002</v>
          </cell>
          <cell r="AN6260">
            <v>0.83709999999999996</v>
          </cell>
          <cell r="AO6260">
            <v>11.664544757395038</v>
          </cell>
          <cell r="AP6260">
            <v>0.99755000000000005</v>
          </cell>
          <cell r="AQ6260">
            <v>0.92354999999999998</v>
          </cell>
          <cell r="AR6260">
            <v>78.334999999999994</v>
          </cell>
          <cell r="AS6260">
            <v>5.7784000000000004</v>
          </cell>
          <cell r="AT6260">
            <v>6.7156500000000001</v>
          </cell>
        </row>
        <row r="6261">
          <cell r="A6261">
            <v>40955</v>
          </cell>
          <cell r="B6261">
            <v>1.0719179125</v>
          </cell>
          <cell r="C6261">
            <v>0.99224073499999998</v>
          </cell>
          <cell r="D6261">
            <v>84.488886000000008</v>
          </cell>
          <cell r="E6261">
            <v>6.1968161249999998</v>
          </cell>
          <cell r="F6261">
            <v>1.291300156645379</v>
          </cell>
          <cell r="G6261">
            <v>7.2386742549999994</v>
          </cell>
          <cell r="H6261">
            <v>1.07165</v>
          </cell>
          <cell r="I6261">
            <v>0.92566858285428633</v>
          </cell>
          <cell r="J6261">
            <v>78.820294926268431</v>
          </cell>
          <cell r="K6261">
            <v>5.7810547363159204</v>
          </cell>
          <cell r="L6261">
            <v>6.7530117470632334</v>
          </cell>
          <cell r="M6261">
            <v>85.149584188357281</v>
          </cell>
          <cell r="N6261">
            <v>6.2452748676962955</v>
          </cell>
          <cell r="O6261">
            <v>7.2952802678474997</v>
          </cell>
          <cell r="P6261">
            <v>1.2170018196239445</v>
          </cell>
          <cell r="Q6261">
            <v>1.3045260500000002</v>
          </cell>
          <cell r="R6261">
            <v>1.2075587800000001</v>
          </cell>
          <cell r="S6261">
            <v>0.82814236276470776</v>
          </cell>
          <cell r="T6261">
            <v>102.82312800000001</v>
          </cell>
          <cell r="U6261">
            <v>7.5415364999999994</v>
          </cell>
          <cell r="V6261">
            <v>1.5715146403181106</v>
          </cell>
          <cell r="W6261">
            <v>8.8094797400000004</v>
          </cell>
          <cell r="X6261">
            <v>1.3042</v>
          </cell>
          <cell r="Y6261">
            <v>1.4695562916997156</v>
          </cell>
          <cell r="Z6261">
            <v>1.5752437125000003</v>
          </cell>
          <cell r="AA6261">
            <v>1.4581536150000001</v>
          </cell>
          <cell r="AB6261">
            <v>124.16117400000002</v>
          </cell>
          <cell r="AC6261">
            <v>9.1065701249999993</v>
          </cell>
          <cell r="AD6261">
            <v>1.8976382696710448</v>
          </cell>
          <cell r="AE6261">
            <v>10.637639295</v>
          </cell>
          <cell r="AF6261">
            <v>1.5748500000000001</v>
          </cell>
          <cell r="AG6261">
            <v>13.634241245136188</v>
          </cell>
          <cell r="AH6261">
            <v>1.1681279723303069</v>
          </cell>
          <cell r="AI6261">
            <v>0.83010747500000004</v>
          </cell>
          <cell r="AJ6261">
            <v>0.76840440999999993</v>
          </cell>
          <cell r="AK6261">
            <v>65.429316</v>
          </cell>
          <cell r="AL6261">
            <v>4.7988967499999999</v>
          </cell>
          <cell r="AM6261">
            <v>5.60572553</v>
          </cell>
          <cell r="AN6261">
            <v>0.82989999999999997</v>
          </cell>
          <cell r="AO6261">
            <v>11.671872918116275</v>
          </cell>
          <cell r="AP6261">
            <v>1.0002500000000001</v>
          </cell>
          <cell r="AQ6261">
            <v>0.92589999999999995</v>
          </cell>
          <cell r="AR6261">
            <v>78.84</v>
          </cell>
          <cell r="AS6261">
            <v>5.7824999999999998</v>
          </cell>
          <cell r="AT6261">
            <v>6.7546999999999997</v>
          </cell>
        </row>
        <row r="6262">
          <cell r="A6262">
            <v>40956</v>
          </cell>
          <cell r="B6262">
            <v>1.0682319249999999</v>
          </cell>
          <cell r="C6262">
            <v>0.98347627500000001</v>
          </cell>
          <cell r="D6262">
            <v>85.034239999999997</v>
          </cell>
          <cell r="E6262">
            <v>6.0988172749999991</v>
          </cell>
          <cell r="F6262">
            <v>1.2848492115834282</v>
          </cell>
          <cell r="G6262">
            <v>7.1967297499999994</v>
          </cell>
          <cell r="H6262">
            <v>1.0714999999999999</v>
          </cell>
          <cell r="I6262">
            <v>0.92065800692110944</v>
          </cell>
          <cell r="J6262">
            <v>79.602788504940065</v>
          </cell>
          <cell r="K6262">
            <v>5.70926325292141</v>
          </cell>
          <cell r="L6262">
            <v>6.737047996388986</v>
          </cell>
          <cell r="M6262">
            <v>86.462929672604446</v>
          </cell>
          <cell r="N6262">
            <v>6.2012856131176113</v>
          </cell>
          <cell r="O6262">
            <v>7.317644495287901</v>
          </cell>
          <cell r="P6262">
            <v>1.2284647690153991</v>
          </cell>
          <cell r="Q6262">
            <v>1.312285285</v>
          </cell>
          <cell r="R6262">
            <v>1.2081659550000001</v>
          </cell>
          <cell r="S6262">
            <v>0.83233741186885457</v>
          </cell>
          <cell r="T6262">
            <v>104.461568</v>
          </cell>
          <cell r="U6262">
            <v>7.4921821550000001</v>
          </cell>
          <cell r="V6262">
            <v>1.5783919899274537</v>
          </cell>
          <cell r="W6262">
            <v>8.8409289500000003</v>
          </cell>
          <cell r="X6262">
            <v>1.3163</v>
          </cell>
          <cell r="Y6262">
            <v>1.4759216052263184</v>
          </cell>
          <cell r="Z6262">
            <v>1.5766265775000001</v>
          </cell>
          <cell r="AA6262">
            <v>1.4515338825000001</v>
          </cell>
          <cell r="AB6262">
            <v>125.503872</v>
          </cell>
          <cell r="AC6262">
            <v>9.0013761824999996</v>
          </cell>
          <cell r="AD6262">
            <v>1.896336710833983</v>
          </cell>
          <cell r="AE6262">
            <v>10.621808925</v>
          </cell>
          <cell r="AF6262">
            <v>1.58145</v>
          </cell>
          <cell r="AG6262">
            <v>13.942742693500357</v>
          </cell>
          <cell r="AH6262">
            <v>1.1800205557068442</v>
          </cell>
          <cell r="AI6262">
            <v>0.8314064525</v>
          </cell>
          <cell r="AJ6262">
            <v>0.76544100749999999</v>
          </cell>
          <cell r="AK6262">
            <v>66.182271999999998</v>
          </cell>
          <cell r="AL6262">
            <v>4.7467183074999992</v>
          </cell>
          <cell r="AM6262">
            <v>5.6012251749999997</v>
          </cell>
          <cell r="AN6262">
            <v>0.83394999999999997</v>
          </cell>
          <cell r="AO6262">
            <v>11.815677808382341</v>
          </cell>
          <cell r="AP6262">
            <v>0.99695</v>
          </cell>
          <cell r="AQ6262">
            <v>0.91785000000000005</v>
          </cell>
          <cell r="AR6262">
            <v>79.36</v>
          </cell>
          <cell r="AS6262">
            <v>5.6918499999999996</v>
          </cell>
          <cell r="AT6262">
            <v>6.7164999999999999</v>
          </cell>
        </row>
        <row r="6263">
          <cell r="A6263">
            <v>40959</v>
          </cell>
          <cell r="B6263">
            <v>1.0691989874999999</v>
          </cell>
          <cell r="C6263">
            <v>0.98083988750000006</v>
          </cell>
          <cell r="D6263">
            <v>85.632898499999996</v>
          </cell>
          <cell r="E6263">
            <v>6.0995256524999997</v>
          </cell>
          <cell r="F6263">
            <v>1.2803588403041826</v>
          </cell>
          <cell r="G6263">
            <v>7.1515915950000002</v>
          </cell>
          <cell r="H6263">
            <v>1.07755</v>
          </cell>
          <cell r="I6263">
            <v>0.91735953640715551</v>
          </cell>
          <cell r="J6263">
            <v>80.090702947845813</v>
          </cell>
          <cell r="K6263">
            <v>5.7047619047619049</v>
          </cell>
          <cell r="L6263">
            <v>6.688737717309146</v>
          </cell>
          <cell r="M6263">
            <v>87.305685251304581</v>
          </cell>
          <cell r="N6263">
            <v>6.2186761878604777</v>
          </cell>
          <cell r="O6263">
            <v>7.2912936006591593</v>
          </cell>
          <cell r="P6263">
            <v>1.2312189689573569</v>
          </cell>
          <cell r="Q6263">
            <v>1.3164180749999999</v>
          </cell>
          <cell r="R6263">
            <v>1.207628675</v>
          </cell>
          <cell r="S6263">
            <v>0.83600617536784394</v>
          </cell>
          <cell r="T6263">
            <v>105.432849</v>
          </cell>
          <cell r="U6263">
            <v>7.5098516849999992</v>
          </cell>
          <cell r="V6263">
            <v>1.5764020912547527</v>
          </cell>
          <cell r="W6263">
            <v>8.8051752299999997</v>
          </cell>
          <cell r="X6263">
            <v>1.3267</v>
          </cell>
          <cell r="Y6263">
            <v>1.4727390840332235</v>
          </cell>
          <cell r="Z6263">
            <v>1.5746511375000001</v>
          </cell>
          <cell r="AA6263">
            <v>1.4445212375000001</v>
          </cell>
          <cell r="AB6263">
            <v>126.11491650000001</v>
          </cell>
          <cell r="AC6263">
            <v>8.9830098224999997</v>
          </cell>
          <cell r="AD6263">
            <v>1.8856345057034221</v>
          </cell>
          <cell r="AE6263">
            <v>10.532428455</v>
          </cell>
          <cell r="AF6263">
            <v>1.5869500000000001</v>
          </cell>
          <cell r="AG6263">
            <v>14.039271802210033</v>
          </cell>
          <cell r="AH6263">
            <v>1.1724832392612026</v>
          </cell>
          <cell r="AI6263">
            <v>0.83507759999999998</v>
          </cell>
          <cell r="AJ6263">
            <v>0.76606640000000004</v>
          </cell>
          <cell r="AK6263">
            <v>66.881951999999998</v>
          </cell>
          <cell r="AL6263">
            <v>4.7639188800000003</v>
          </cell>
          <cell r="AM6263">
            <v>5.5856150399999995</v>
          </cell>
          <cell r="AN6263">
            <v>0.84160000000000001</v>
          </cell>
          <cell r="AO6263">
            <v>11.973963748135425</v>
          </cell>
          <cell r="AP6263">
            <v>0.99224999999999997</v>
          </cell>
          <cell r="AQ6263">
            <v>0.91025</v>
          </cell>
          <cell r="AR6263">
            <v>79.47</v>
          </cell>
          <cell r="AS6263">
            <v>5.6605499999999997</v>
          </cell>
          <cell r="AT6263">
            <v>6.6368999999999998</v>
          </cell>
        </row>
        <row r="6264">
          <cell r="A6264">
            <v>40960</v>
          </cell>
          <cell r="B6264">
            <v>1.065150075</v>
          </cell>
          <cell r="C6264">
            <v>0.97422132499999992</v>
          </cell>
          <cell r="D6264">
            <v>85.312562499999999</v>
          </cell>
          <cell r="E6264">
            <v>6.072007975</v>
          </cell>
          <cell r="F6264">
            <v>1.2782291791133946</v>
          </cell>
          <cell r="G6264">
            <v>7.1027120999999998</v>
          </cell>
          <cell r="H6264">
            <v>1.06975</v>
          </cell>
          <cell r="I6264">
            <v>0.91463292156271958</v>
          </cell>
          <cell r="J6264">
            <v>80.094405945565924</v>
          </cell>
          <cell r="K6264">
            <v>5.7006126343276087</v>
          </cell>
          <cell r="L6264">
            <v>6.6682735763784269</v>
          </cell>
          <cell r="M6264">
            <v>87.570001098056451</v>
          </cell>
          <cell r="N6264">
            <v>6.2326781596574063</v>
          </cell>
          <cell r="O6264">
            <v>7.2906555396947406</v>
          </cell>
          <cell r="P6264">
            <v>1.2399626080860013</v>
          </cell>
          <cell r="Q6264">
            <v>1.3207462649999999</v>
          </cell>
          <cell r="R6264">
            <v>1.2079980149999998</v>
          </cell>
          <cell r="S6264">
            <v>0.83849047062170101</v>
          </cell>
          <cell r="T6264">
            <v>105.78438749999999</v>
          </cell>
          <cell r="U6264">
            <v>7.5290628449999994</v>
          </cell>
          <cell r="V6264">
            <v>1.5849563866650733</v>
          </cell>
          <cell r="W6264">
            <v>8.8070974199999998</v>
          </cell>
          <cell r="X6264">
            <v>1.3264499999999999</v>
          </cell>
          <cell r="Y6264">
            <v>1.4788034587520449</v>
          </cell>
          <cell r="Z6264">
            <v>1.5751476150000001</v>
          </cell>
          <cell r="AA6264">
            <v>1.440681865</v>
          </cell>
          <cell r="AB6264">
            <v>126.1605125</v>
          </cell>
          <cell r="AC6264">
            <v>8.9793063950000001</v>
          </cell>
          <cell r="AD6264">
            <v>1.8902497311506752</v>
          </cell>
          <cell r="AE6264">
            <v>10.503515219999999</v>
          </cell>
          <cell r="AF6264">
            <v>1.58195</v>
          </cell>
          <cell r="AG6264">
            <v>14.050140060957348</v>
          </cell>
          <cell r="AH6264">
            <v>1.1697468332129455</v>
          </cell>
          <cell r="AI6264">
            <v>0.83330132999999995</v>
          </cell>
          <cell r="AJ6264">
            <v>0.7621648299999999</v>
          </cell>
          <cell r="AK6264">
            <v>66.742774999999995</v>
          </cell>
          <cell r="AL6264">
            <v>4.75032809</v>
          </cell>
          <cell r="AM6264">
            <v>5.5566812399999996</v>
          </cell>
          <cell r="AN6264">
            <v>0.83689999999999998</v>
          </cell>
          <cell r="AO6264">
            <v>12.011265738899935</v>
          </cell>
          <cell r="AP6264">
            <v>0.99570000000000003</v>
          </cell>
          <cell r="AQ6264">
            <v>0.91069999999999995</v>
          </cell>
          <cell r="AR6264">
            <v>79.75</v>
          </cell>
          <cell r="AS6264">
            <v>5.6760999999999999</v>
          </cell>
          <cell r="AT6264">
            <v>6.6395999999999997</v>
          </cell>
        </row>
        <row r="6265">
          <cell r="A6265">
            <v>40961</v>
          </cell>
          <cell r="B6265">
            <v>1.0631713575000001</v>
          </cell>
          <cell r="C6265">
            <v>0.96957015749999997</v>
          </cell>
          <cell r="D6265">
            <v>85.432367999999997</v>
          </cell>
          <cell r="E6265">
            <v>6.0182380650000002</v>
          </cell>
          <cell r="F6265">
            <v>1.2820466461760984</v>
          </cell>
          <cell r="G6265">
            <v>7.0917268274999996</v>
          </cell>
          <cell r="H6265">
            <v>1.06365</v>
          </cell>
          <cell r="I6265">
            <v>0.91196038217197728</v>
          </cell>
          <cell r="J6265">
            <v>80.356160272122438</v>
          </cell>
          <cell r="K6265">
            <v>5.6606472912810766</v>
          </cell>
          <cell r="L6265">
            <v>6.6703516582462106</v>
          </cell>
          <cell r="M6265">
            <v>88.113652569798688</v>
          </cell>
          <cell r="N6265">
            <v>6.2071197411003238</v>
          </cell>
          <cell r="O6265">
            <v>7.3142998189896336</v>
          </cell>
          <cell r="P6265">
            <v>1.2448643820805716</v>
          </cell>
          <cell r="Q6265">
            <v>1.3235041550000002</v>
          </cell>
          <cell r="R6265">
            <v>1.206983355</v>
          </cell>
          <cell r="S6265">
            <v>0.84517920403408542</v>
          </cell>
          <cell r="T6265">
            <v>106.35171199999999</v>
          </cell>
          <cell r="U6265">
            <v>7.4918902100000002</v>
          </cell>
          <cell r="V6265">
            <v>1.595974205990478</v>
          </cell>
          <cell r="W6265">
            <v>8.8282381349999994</v>
          </cell>
          <cell r="X6265">
            <v>1.3241000000000001</v>
          </cell>
          <cell r="Y6265">
            <v>1.4728999200864947</v>
          </cell>
          <cell r="Z6265">
            <v>1.5659450075000001</v>
          </cell>
          <cell r="AA6265">
            <v>1.4280798075000001</v>
          </cell>
          <cell r="AB6265">
            <v>125.83332799999999</v>
          </cell>
          <cell r="AC6265">
            <v>8.8642623650000001</v>
          </cell>
          <cell r="AD6265">
            <v>1.8883264026999338</v>
          </cell>
          <cell r="AE6265">
            <v>10.4454038775</v>
          </cell>
          <cell r="AF6265">
            <v>1.5666500000000001</v>
          </cell>
          <cell r="AG6265">
            <v>14.195578020890403</v>
          </cell>
          <cell r="AH6265">
            <v>1.1783725985754936</v>
          </cell>
          <cell r="AI6265">
            <v>0.82927665750000001</v>
          </cell>
          <cell r="AJ6265">
            <v>0.75626745750000002</v>
          </cell>
          <cell r="AK6265">
            <v>66.637487999999991</v>
          </cell>
          <cell r="AL6265">
            <v>4.694242665</v>
          </cell>
          <cell r="AM6265">
            <v>5.5315669275000001</v>
          </cell>
          <cell r="AN6265">
            <v>0.82965</v>
          </cell>
          <cell r="AO6265">
            <v>12.046765206566326</v>
          </cell>
          <cell r="AP6265">
            <v>0.99955000000000005</v>
          </cell>
          <cell r="AQ6265">
            <v>0.91154999999999997</v>
          </cell>
          <cell r="AR6265">
            <v>80.319999999999993</v>
          </cell>
          <cell r="AS6265">
            <v>5.6581000000000001</v>
          </cell>
          <cell r="AT6265">
            <v>6.6673499999999999</v>
          </cell>
        </row>
        <row r="6266">
          <cell r="A6266">
            <v>40962</v>
          </cell>
          <cell r="B6266">
            <v>1.0661101125000001</v>
          </cell>
          <cell r="C6266">
            <v>0.96791787000000007</v>
          </cell>
          <cell r="D6266">
            <v>85.732464749999991</v>
          </cell>
          <cell r="E6266">
            <v>6.0111077924999998</v>
          </cell>
          <cell r="F6266">
            <v>1.2822188905547227</v>
          </cell>
          <cell r="G6266">
            <v>7.0984920000000002</v>
          </cell>
          <cell r="H6266">
            <v>1.0690500000000001</v>
          </cell>
          <cell r="I6266">
            <v>0.90789671596891452</v>
          </cell>
          <cell r="J6266">
            <v>80.416144397091998</v>
          </cell>
          <cell r="K6266">
            <v>5.6383554775632989</v>
          </cell>
          <cell r="L6266">
            <v>6.6583103534720482</v>
          </cell>
          <cell r="M6266">
            <v>88.574110890214257</v>
          </cell>
          <cell r="N6266">
            <v>6.2103490170090563</v>
          </cell>
          <cell r="O6266">
            <v>7.3337751270156835</v>
          </cell>
          <cell r="P6266">
            <v>1.2454047986530095</v>
          </cell>
          <cell r="Q6266">
            <v>1.3277386499999999</v>
          </cell>
          <cell r="R6266">
            <v>1.2054495599999999</v>
          </cell>
          <cell r="S6266">
            <v>0.84794446390472245</v>
          </cell>
          <cell r="T6266">
            <v>106.77162299999999</v>
          </cell>
          <cell r="U6266">
            <v>7.4862624899999988</v>
          </cell>
          <cell r="V6266">
            <v>1.5968815592203898</v>
          </cell>
          <cell r="W6266">
            <v>8.8404959999999999</v>
          </cell>
          <cell r="X6266">
            <v>1.3313999999999999</v>
          </cell>
          <cell r="Y6266">
            <v>1.4687339226415976</v>
          </cell>
          <cell r="Z6266">
            <v>1.5658320874999998</v>
          </cell>
          <cell r="AA6266">
            <v>1.42161381</v>
          </cell>
          <cell r="AB6266">
            <v>125.91817924999998</v>
          </cell>
          <cell r="AC6266">
            <v>8.8287179274999996</v>
          </cell>
          <cell r="AD6266">
            <v>1.8832383808095952</v>
          </cell>
          <cell r="AE6266">
            <v>10.425795999999998</v>
          </cell>
          <cell r="AF6266">
            <v>1.5701499999999999</v>
          </cell>
          <cell r="AG6266">
            <v>14.26234027228185</v>
          </cell>
          <cell r="AH6266">
            <v>1.1808958090647981</v>
          </cell>
          <cell r="AI6266">
            <v>0.83145718749999997</v>
          </cell>
          <cell r="AJ6266">
            <v>0.75487724999999994</v>
          </cell>
          <cell r="AK6266">
            <v>66.862581249999991</v>
          </cell>
          <cell r="AL6266">
            <v>4.6880511874999993</v>
          </cell>
          <cell r="AM6266">
            <v>5.5360999999999994</v>
          </cell>
          <cell r="AN6266">
            <v>0.83374999999999999</v>
          </cell>
          <cell r="AO6266">
            <v>12.077560240963855</v>
          </cell>
          <cell r="AP6266">
            <v>0.99724999999999997</v>
          </cell>
          <cell r="AQ6266">
            <v>0.90539999999999998</v>
          </cell>
          <cell r="AR6266">
            <v>80.194999999999993</v>
          </cell>
          <cell r="AS6266">
            <v>5.6228499999999997</v>
          </cell>
          <cell r="AT6266">
            <v>6.64</v>
          </cell>
        </row>
        <row r="6267">
          <cell r="A6267">
            <v>40963</v>
          </cell>
          <cell r="B6267">
            <v>1.06924734</v>
          </cell>
          <cell r="C6267">
            <v>0.95863369999999992</v>
          </cell>
          <cell r="D6267">
            <v>86.397497999999999</v>
          </cell>
          <cell r="E6267">
            <v>5.9687462799999995</v>
          </cell>
          <cell r="F6267">
            <v>1.2815510741427802</v>
          </cell>
          <cell r="G6267">
            <v>7.0173271799999997</v>
          </cell>
          <cell r="H6267">
            <v>1.0708</v>
          </cell>
          <cell r="I6267">
            <v>0.89654999749636966</v>
          </cell>
          <cell r="J6267">
            <v>80.802163136547989</v>
          </cell>
          <cell r="K6267">
            <v>5.5821941815632661</v>
          </cell>
          <cell r="L6267">
            <v>6.5628661559260921</v>
          </cell>
          <cell r="M6267">
            <v>90.125663222563531</v>
          </cell>
          <cell r="N6267">
            <v>6.2263055012566317</v>
          </cell>
          <cell r="O6267">
            <v>7.3201340407707347</v>
          </cell>
          <cell r="P6267">
            <v>1.2572842734404184</v>
          </cell>
          <cell r="Q6267">
            <v>1.344347865</v>
          </cell>
          <cell r="R6267">
            <v>1.2052750750000001</v>
          </cell>
          <cell r="S6267">
            <v>0.84899889642125181</v>
          </cell>
          <cell r="T6267">
            <v>108.6262155</v>
          </cell>
          <cell r="U6267">
            <v>7.5044108299999994</v>
          </cell>
          <cell r="V6267">
            <v>1.6112740111303931</v>
          </cell>
          <cell r="W6267">
            <v>8.8227751049999998</v>
          </cell>
          <cell r="X6267">
            <v>1.3463000000000001</v>
          </cell>
          <cell r="Y6267">
            <v>1.4809021292491595</v>
          </cell>
          <cell r="Z6267">
            <v>1.5834506625</v>
          </cell>
          <cell r="AA6267">
            <v>1.4196426874999999</v>
          </cell>
          <cell r="AB6267">
            <v>127.94623875000001</v>
          </cell>
          <cell r="AC6267">
            <v>8.8391290749999989</v>
          </cell>
          <cell r="AD6267">
            <v>1.8978517144395906</v>
          </cell>
          <cell r="AE6267">
            <v>10.3919747625</v>
          </cell>
          <cell r="AF6267">
            <v>1.58575</v>
          </cell>
          <cell r="AG6267">
            <v>14.474982508387006</v>
          </cell>
          <cell r="AH6267">
            <v>1.1756785848836584</v>
          </cell>
          <cell r="AI6267">
            <v>0.83433845250000005</v>
          </cell>
          <cell r="AJ6267">
            <v>0.74802613750000002</v>
          </cell>
          <cell r="AK6267">
            <v>67.416351750000004</v>
          </cell>
          <cell r="AL6267">
            <v>4.6574392549999999</v>
          </cell>
          <cell r="AM6267">
            <v>5.4756515925000002</v>
          </cell>
          <cell r="AN6267">
            <v>0.83555000000000001</v>
          </cell>
          <cell r="AO6267">
            <v>12.312023621506558</v>
          </cell>
          <cell r="AP6267">
            <v>0.99855000000000005</v>
          </cell>
          <cell r="AQ6267">
            <v>0.89524999999999999</v>
          </cell>
          <cell r="AR6267">
            <v>80.685000000000002</v>
          </cell>
          <cell r="AS6267">
            <v>5.5740999999999996</v>
          </cell>
          <cell r="AT6267">
            <v>6.55335</v>
          </cell>
        </row>
        <row r="6268">
          <cell r="A6268">
            <v>40966</v>
          </cell>
          <cell r="B6268">
            <v>1.0729609200000001</v>
          </cell>
          <cell r="C6268">
            <v>0.96498359999999994</v>
          </cell>
          <cell r="D6268">
            <v>86.317487999999997</v>
          </cell>
          <cell r="E6268">
            <v>6.0062853599999997</v>
          </cell>
          <cell r="F6268">
            <v>1.2813377127500745</v>
          </cell>
          <cell r="G6268">
            <v>7.0817137199999998</v>
          </cell>
          <cell r="H6268">
            <v>1.0728</v>
          </cell>
          <cell r="I6268">
            <v>0.89936509523571451</v>
          </cell>
          <cell r="J6268">
            <v>80.44793281007847</v>
          </cell>
          <cell r="K6268">
            <v>5.5978603209518569</v>
          </cell>
          <cell r="L6268">
            <v>6.6001599760035985</v>
          </cell>
          <cell r="M6268">
            <v>89.449694274596993</v>
          </cell>
          <cell r="N6268">
            <v>6.2242356864924959</v>
          </cell>
          <cell r="O6268">
            <v>7.338688160088938</v>
          </cell>
          <cell r="P6268">
            <v>1.2486017897091721</v>
          </cell>
          <cell r="Q6268">
            <v>1.339700925</v>
          </cell>
          <cell r="R6268">
            <v>1.20488025</v>
          </cell>
          <cell r="S6268">
            <v>0.84559055615175804</v>
          </cell>
          <cell r="T6268">
            <v>107.77616999999998</v>
          </cell>
          <cell r="U6268">
            <v>7.4994586499999993</v>
          </cell>
          <cell r="V6268">
            <v>1.5998805613616003</v>
          </cell>
          <cell r="W6268">
            <v>8.8422404249999982</v>
          </cell>
          <cell r="X6268">
            <v>1.3394999999999999</v>
          </cell>
          <cell r="Y6268">
            <v>1.4766032811334826</v>
          </cell>
          <cell r="Z6268">
            <v>1.5843376150000001</v>
          </cell>
          <cell r="AA6268">
            <v>1.4248979500000001</v>
          </cell>
          <cell r="AB6268">
            <v>127.45668599999999</v>
          </cell>
          <cell r="AC6268">
            <v>8.8689006700000004</v>
          </cell>
          <cell r="AD6268">
            <v>1.8920274708868319</v>
          </cell>
          <cell r="AE6268">
            <v>10.456881715</v>
          </cell>
          <cell r="AF6268">
            <v>1.5841000000000001</v>
          </cell>
          <cell r="AG6268">
            <v>14.371193312733311</v>
          </cell>
          <cell r="AH6268">
            <v>1.1790504938646471</v>
          </cell>
          <cell r="AI6268">
            <v>0.83737558750000007</v>
          </cell>
          <cell r="AJ6268">
            <v>0.75310637499999999</v>
          </cell>
          <cell r="AK6268">
            <v>67.365134999999995</v>
          </cell>
          <cell r="AL6268">
            <v>4.6875115750000003</v>
          </cell>
          <cell r="AM6268">
            <v>5.5268128374999996</v>
          </cell>
          <cell r="AN6268">
            <v>0.83725000000000005</v>
          </cell>
          <cell r="AO6268">
            <v>12.188785287412042</v>
          </cell>
          <cell r="AP6268">
            <v>1.0001500000000001</v>
          </cell>
          <cell r="AQ6268">
            <v>0.89949999999999997</v>
          </cell>
          <cell r="AR6268">
            <v>80.459999999999994</v>
          </cell>
          <cell r="AS6268">
            <v>5.5987</v>
          </cell>
          <cell r="AT6268">
            <v>6.6011499999999996</v>
          </cell>
        </row>
        <row r="6269">
          <cell r="A6269">
            <v>40967</v>
          </cell>
          <cell r="B6269">
            <v>1.0712278500000001</v>
          </cell>
          <cell r="C6269">
            <v>0.96574566000000017</v>
          </cell>
          <cell r="D6269">
            <v>86.618037000000001</v>
          </cell>
          <cell r="E6269">
            <v>5.9951644500000008</v>
          </cell>
          <cell r="F6269">
            <v>1.2859191967487451</v>
          </cell>
          <cell r="G6269">
            <v>7.0754290200000005</v>
          </cell>
          <cell r="H6269">
            <v>1.0758000000000001</v>
          </cell>
          <cell r="I6269">
            <v>0.90153150891287981</v>
          </cell>
          <cell r="J6269">
            <v>80.858649259352248</v>
          </cell>
          <cell r="K6269">
            <v>5.596535274918403</v>
          </cell>
          <cell r="L6269">
            <v>6.6049711272909866</v>
          </cell>
          <cell r="M6269">
            <v>89.690319705915115</v>
          </cell>
          <cell r="N6269">
            <v>6.2078088448256654</v>
          </cell>
          <cell r="O6269">
            <v>7.3263896624707581</v>
          </cell>
          <cell r="P6269">
            <v>1.2477691020635804</v>
          </cell>
          <cell r="Q6269">
            <v>1.3366450125</v>
          </cell>
          <cell r="R6269">
            <v>1.205027595</v>
          </cell>
          <cell r="S6269">
            <v>0.84752343971967037</v>
          </cell>
          <cell r="T6269">
            <v>108.07931024999999</v>
          </cell>
          <cell r="U6269">
            <v>7.4805809624999995</v>
          </cell>
          <cell r="V6269">
            <v>1.6045302414535021</v>
          </cell>
          <cell r="W6269">
            <v>8.8285017149999998</v>
          </cell>
          <cell r="X6269">
            <v>1.3423499999999999</v>
          </cell>
          <cell r="Y6269">
            <v>1.4722532069157834</v>
          </cell>
          <cell r="Z6269">
            <v>1.5771186374999999</v>
          </cell>
          <cell r="AA6269">
            <v>1.4218221450000001</v>
          </cell>
          <cell r="AB6269">
            <v>127.52368275000001</v>
          </cell>
          <cell r="AC6269">
            <v>8.8264000874999997</v>
          </cell>
          <cell r="AD6269">
            <v>1.8931986612479081</v>
          </cell>
          <cell r="AE6269">
            <v>10.416823065000001</v>
          </cell>
          <cell r="AF6269">
            <v>1.58385</v>
          </cell>
          <cell r="AG6269">
            <v>14.44798349109506</v>
          </cell>
          <cell r="AH6269">
            <v>1.1801893140729443</v>
          </cell>
          <cell r="AI6269">
            <v>0.83304445000000005</v>
          </cell>
          <cell r="AJ6269">
            <v>0.75101582</v>
          </cell>
          <cell r="AK6269">
            <v>67.358849000000006</v>
          </cell>
          <cell r="AL6269">
            <v>4.66216265</v>
          </cell>
          <cell r="AM6269">
            <v>5.5022345399999999</v>
          </cell>
          <cell r="AN6269">
            <v>0.83660000000000001</v>
          </cell>
          <cell r="AO6269">
            <v>12.242089738326566</v>
          </cell>
          <cell r="AP6269">
            <v>0.99575000000000002</v>
          </cell>
          <cell r="AQ6269">
            <v>0.89770000000000005</v>
          </cell>
          <cell r="AR6269">
            <v>80.515000000000001</v>
          </cell>
          <cell r="AS6269">
            <v>5.5727500000000001</v>
          </cell>
          <cell r="AT6269">
            <v>6.5769000000000002</v>
          </cell>
        </row>
        <row r="6270">
          <cell r="A6270">
            <v>40968</v>
          </cell>
          <cell r="B6270">
            <v>1.0641892275</v>
          </cell>
          <cell r="C6270">
            <v>0.97332338249999995</v>
          </cell>
          <cell r="D6270">
            <v>87.451622999999984</v>
          </cell>
          <cell r="E6270">
            <v>6.0048709875000004</v>
          </cell>
          <cell r="F6270">
            <v>1.2813685958254268</v>
          </cell>
          <cell r="G6270">
            <v>7.1047150649999997</v>
          </cell>
          <cell r="H6270">
            <v>1.0804499999999999</v>
          </cell>
          <cell r="I6270">
            <v>0.9146149550738617</v>
          </cell>
          <cell r="J6270">
            <v>82.176760241636629</v>
          </cell>
          <cell r="K6270">
            <v>5.6426722168638008</v>
          </cell>
          <cell r="L6270">
            <v>6.6761764556576484</v>
          </cell>
          <cell r="M6270">
            <v>89.848476438918794</v>
          </cell>
          <cell r="N6270">
            <v>6.1694510739856803</v>
          </cell>
          <cell r="O6270">
            <v>7.2994394183271352</v>
          </cell>
          <cell r="P6270">
            <v>1.2380952380952381</v>
          </cell>
          <cell r="Q6270">
            <v>1.317567615</v>
          </cell>
          <cell r="R6270">
            <v>1.2050670450000001</v>
          </cell>
          <cell r="S6270">
            <v>0.83739710163072389</v>
          </cell>
          <cell r="T6270">
            <v>108.27343799999998</v>
          </cell>
          <cell r="U6270">
            <v>7.4346021750000002</v>
          </cell>
          <cell r="V6270">
            <v>1.5864563567362429</v>
          </cell>
          <cell r="W6270">
            <v>8.7963138900000004</v>
          </cell>
          <cell r="X6270">
            <v>1.3376999999999999</v>
          </cell>
          <cell r="Y6270">
            <v>1.4785043269008284</v>
          </cell>
          <cell r="Z6270">
            <v>1.5734083775000001</v>
          </cell>
          <cell r="AA6270">
            <v>1.4390628325000001</v>
          </cell>
          <cell r="AB6270">
            <v>129.29760300000001</v>
          </cell>
          <cell r="AC6270">
            <v>8.8782277375000014</v>
          </cell>
          <cell r="AD6270">
            <v>1.8945090132827327</v>
          </cell>
          <cell r="AE6270">
            <v>10.504351965000001</v>
          </cell>
          <cell r="AF6270">
            <v>1.59745</v>
          </cell>
          <cell r="AG6270">
            <v>14.563447438261885</v>
          </cell>
          <cell r="AH6270">
            <v>1.1831586523323288</v>
          </cell>
          <cell r="AI6270">
            <v>0.83050983999999994</v>
          </cell>
          <cell r="AJ6270">
            <v>0.75959672</v>
          </cell>
          <cell r="AK6270">
            <v>68.24860799999999</v>
          </cell>
          <cell r="AL6270">
            <v>4.6862947999999998</v>
          </cell>
          <cell r="AM6270">
            <v>5.54463024</v>
          </cell>
          <cell r="AN6270">
            <v>0.84319999999999995</v>
          </cell>
          <cell r="AO6270">
            <v>12.308955700533783</v>
          </cell>
          <cell r="AP6270">
            <v>0.98494999999999999</v>
          </cell>
          <cell r="AQ6270">
            <v>0.90085000000000004</v>
          </cell>
          <cell r="AR6270">
            <v>80.94</v>
          </cell>
          <cell r="AS6270">
            <v>5.5577500000000004</v>
          </cell>
          <cell r="AT6270">
            <v>6.5757000000000003</v>
          </cell>
        </row>
        <row r="6271">
          <cell r="A6271">
            <v>40969</v>
          </cell>
          <cell r="B6271">
            <v>1.0644996174999999</v>
          </cell>
          <cell r="C6271">
            <v>0.97593074499999999</v>
          </cell>
          <cell r="D6271">
            <v>87.413861000000011</v>
          </cell>
          <cell r="E6271">
            <v>6.0243564774999996</v>
          </cell>
          <cell r="F6271">
            <v>1.2865145104582565</v>
          </cell>
          <cell r="G6271">
            <v>7.1428825675000001</v>
          </cell>
          <cell r="H6271">
            <v>1.07945</v>
          </cell>
          <cell r="I6271">
            <v>0.91679764741672165</v>
          </cell>
          <cell r="J6271">
            <v>82.117324950565333</v>
          </cell>
          <cell r="K6271">
            <v>5.6593317446635902</v>
          </cell>
          <cell r="L6271">
            <v>6.7100846727171319</v>
          </cell>
          <cell r="M6271">
            <v>89.569737860856108</v>
          </cell>
          <cell r="N6271">
            <v>6.1729344099104075</v>
          </cell>
          <cell r="O6271">
            <v>7.3190465656453929</v>
          </cell>
          <cell r="P6271">
            <v>1.2350734170179256</v>
          </cell>
          <cell r="Q6271">
            <v>1.31473518</v>
          </cell>
          <cell r="R6271">
            <v>1.20534612</v>
          </cell>
          <cell r="S6271">
            <v>0.83539068863963895</v>
          </cell>
          <cell r="T6271">
            <v>107.962536</v>
          </cell>
          <cell r="U6271">
            <v>7.440522539999999</v>
          </cell>
          <cell r="V6271">
            <v>1.5889398724748227</v>
          </cell>
          <cell r="W6271">
            <v>8.82198438</v>
          </cell>
          <cell r="X6271">
            <v>1.3331999999999999</v>
          </cell>
          <cell r="Y6271">
            <v>1.4784380934735282</v>
          </cell>
          <cell r="Z6271">
            <v>1.5737967850000001</v>
          </cell>
          <cell r="AA6271">
            <v>1.4428531900000001</v>
          </cell>
          <cell r="AB6271">
            <v>129.23598200000001</v>
          </cell>
          <cell r="AC6271">
            <v>8.9066381050000007</v>
          </cell>
          <cell r="AD6271">
            <v>1.9020320600679341</v>
          </cell>
          <cell r="AE6271">
            <v>10.560309685</v>
          </cell>
          <cell r="AF6271">
            <v>1.5959000000000001</v>
          </cell>
          <cell r="AG6271">
            <v>14.510074449690466</v>
          </cell>
          <cell r="AH6271">
            <v>1.1856673147044858</v>
          </cell>
          <cell r="AI6271">
            <v>0.8274291574999999</v>
          </cell>
          <cell r="AJ6271">
            <v>0.75858510499999998</v>
          </cell>
          <cell r="AK6271">
            <v>67.946269000000001</v>
          </cell>
          <cell r="AL6271">
            <v>4.6826960974999992</v>
          </cell>
          <cell r="AM6271">
            <v>5.5521197074999993</v>
          </cell>
          <cell r="AN6271">
            <v>0.83904999999999996</v>
          </cell>
          <cell r="AO6271">
            <v>12.237896979817597</v>
          </cell>
          <cell r="AP6271">
            <v>0.98614999999999997</v>
          </cell>
          <cell r="AQ6271">
            <v>0.90410000000000001</v>
          </cell>
          <cell r="AR6271">
            <v>80.98</v>
          </cell>
          <cell r="AS6271">
            <v>5.5809499999999996</v>
          </cell>
          <cell r="AT6271">
            <v>6.6171499999999996</v>
          </cell>
        </row>
        <row r="6272">
          <cell r="A6272">
            <v>40970</v>
          </cell>
          <cell r="B6272">
            <v>1.0624820675</v>
          </cell>
          <cell r="C6272">
            <v>0.98224603750000006</v>
          </cell>
          <cell r="D6272">
            <v>87.711102499999996</v>
          </cell>
          <cell r="E6272">
            <v>6.0455589949999995</v>
          </cell>
          <cell r="F6272">
            <v>1.2898602866222941</v>
          </cell>
          <cell r="G6272">
            <v>7.1988712599999998</v>
          </cell>
          <cell r="H6272">
            <v>1.07555</v>
          </cell>
          <cell r="I6272">
            <v>0.9244824619122336</v>
          </cell>
          <cell r="J6272">
            <v>82.553019183074355</v>
          </cell>
          <cell r="K6272">
            <v>5.6900339120311783</v>
          </cell>
          <cell r="L6272">
            <v>6.7755225995849573</v>
          </cell>
          <cell r="M6272">
            <v>89.296468655899261</v>
          </cell>
          <cell r="N6272">
            <v>6.154831645223104</v>
          </cell>
          <cell r="O6272">
            <v>7.3289898713386261</v>
          </cell>
          <cell r="P6272">
            <v>1.2277439449583933</v>
          </cell>
          <cell r="Q6272">
            <v>1.3044559250000001</v>
          </cell>
          <cell r="R6272">
            <v>1.2059466249999999</v>
          </cell>
          <cell r="S6272">
            <v>0.83280776992936434</v>
          </cell>
          <cell r="T6272">
            <v>107.686775</v>
          </cell>
          <cell r="U6272">
            <v>7.4223984499999993</v>
          </cell>
          <cell r="V6272">
            <v>1.5836181567428196</v>
          </cell>
          <cell r="W6272">
            <v>8.8383705999999993</v>
          </cell>
          <cell r="X6272">
            <v>1.3205</v>
          </cell>
          <cell r="Y6272">
            <v>1.4742224908186508</v>
          </cell>
          <cell r="Z6272">
            <v>1.5663349599999998</v>
          </cell>
          <cell r="AA6272">
            <v>1.4480491999999998</v>
          </cell>
          <cell r="AB6272">
            <v>129.30568</v>
          </cell>
          <cell r="AC6272">
            <v>8.9124990399999984</v>
          </cell>
          <cell r="AD6272">
            <v>1.9015410445523775</v>
          </cell>
          <cell r="AE6272">
            <v>10.612737919999999</v>
          </cell>
          <cell r="AF6272">
            <v>1.5855999999999999</v>
          </cell>
          <cell r="AG6272">
            <v>14.508352754896903</v>
          </cell>
          <cell r="AH6272">
            <v>1.1907701613620596</v>
          </cell>
          <cell r="AI6272">
            <v>0.8237187225</v>
          </cell>
          <cell r="AJ6272">
            <v>0.76151351249999999</v>
          </cell>
          <cell r="AK6272">
            <v>68.000467499999999</v>
          </cell>
          <cell r="AL6272">
            <v>4.6869874649999996</v>
          </cell>
          <cell r="AM6272">
            <v>5.5811248200000003</v>
          </cell>
          <cell r="AN6272">
            <v>0.83384999999999998</v>
          </cell>
          <cell r="AO6272">
            <v>12.184007649554772</v>
          </cell>
          <cell r="AP6272">
            <v>0.98785000000000001</v>
          </cell>
          <cell r="AQ6272">
            <v>0.91325000000000001</v>
          </cell>
          <cell r="AR6272">
            <v>81.55</v>
          </cell>
          <cell r="AS6272">
            <v>5.6208999999999998</v>
          </cell>
          <cell r="AT6272">
            <v>6.6932</v>
          </cell>
        </row>
        <row r="6273">
          <cell r="A6273">
            <v>40973</v>
          </cell>
          <cell r="B6273">
            <v>1.0602815625000002</v>
          </cell>
          <cell r="C6273">
            <v>0.97236488250000008</v>
          </cell>
          <cell r="D6273">
            <v>86.8603995</v>
          </cell>
          <cell r="E6273">
            <v>5.9764670775000006</v>
          </cell>
          <cell r="F6273">
            <v>1.2986246348588122</v>
          </cell>
          <cell r="G6273">
            <v>7.1314404525000006</v>
          </cell>
          <cell r="H6273">
            <v>1.0669500000000001</v>
          </cell>
          <cell r="I6273">
            <v>0.91708176100628924</v>
          </cell>
          <cell r="J6273">
            <v>81.922012578616346</v>
          </cell>
          <cell r="K6273">
            <v>5.6366792452830188</v>
          </cell>
          <cell r="L6273">
            <v>6.7259874213836479</v>
          </cell>
          <cell r="M6273">
            <v>89.32901739178142</v>
          </cell>
          <cell r="N6273">
            <v>6.1463213913425134</v>
          </cell>
          <cell r="O6273">
            <v>7.3341197125144024</v>
          </cell>
          <cell r="P6273">
            <v>1.2402174422419046</v>
          </cell>
          <cell r="Q6273">
            <v>1.3149796875000002</v>
          </cell>
          <cell r="R6273">
            <v>1.2059438874999999</v>
          </cell>
          <cell r="S6273">
            <v>0.83383219383093354</v>
          </cell>
          <cell r="T6273">
            <v>107.72578249999999</v>
          </cell>
          <cell r="U6273">
            <v>7.4121187124999999</v>
          </cell>
          <cell r="V6273">
            <v>1.6105769230769231</v>
          </cell>
          <cell r="W6273">
            <v>8.8445368374999997</v>
          </cell>
          <cell r="X6273">
            <v>1.32325</v>
          </cell>
          <cell r="Y6273">
            <v>1.4873705421997281</v>
          </cell>
          <cell r="Z6273">
            <v>1.5770315625000002</v>
          </cell>
          <cell r="AA6273">
            <v>1.4462668825</v>
          </cell>
          <cell r="AB6273">
            <v>129.1935995</v>
          </cell>
          <cell r="AC6273">
            <v>8.8892210775000002</v>
          </cell>
          <cell r="AD6273">
            <v>1.9315360272638755</v>
          </cell>
          <cell r="AE6273">
            <v>10.6070944525</v>
          </cell>
          <cell r="AF6273">
            <v>1.5869500000000001</v>
          </cell>
          <cell r="AG6273">
            <v>14.533736800292781</v>
          </cell>
          <cell r="AH6273">
            <v>1.1932535325674603</v>
          </cell>
          <cell r="AI6273">
            <v>0.816465</v>
          </cell>
          <cell r="AJ6273">
            <v>0.74876516000000004</v>
          </cell>
          <cell r="AK6273">
            <v>66.886455999999995</v>
          </cell>
          <cell r="AL6273">
            <v>4.6021513199999999</v>
          </cell>
          <cell r="AM6273">
            <v>5.4915333200000003</v>
          </cell>
          <cell r="AN6273">
            <v>0.8216</v>
          </cell>
          <cell r="AO6273">
            <v>12.179923548201288</v>
          </cell>
          <cell r="AP6273">
            <v>0.99375000000000002</v>
          </cell>
          <cell r="AQ6273">
            <v>0.91134999999999999</v>
          </cell>
          <cell r="AR6273">
            <v>81.41</v>
          </cell>
          <cell r="AS6273">
            <v>5.6014499999999998</v>
          </cell>
          <cell r="AT6273">
            <v>6.6839500000000003</v>
          </cell>
        </row>
        <row r="6274">
          <cell r="A6274">
            <v>40974</v>
          </cell>
          <cell r="B6274">
            <v>1.0571914924999999</v>
          </cell>
          <cell r="C6274">
            <v>0.96990577750000007</v>
          </cell>
          <cell r="D6274">
            <v>85.211755749999995</v>
          </cell>
          <cell r="E6274">
            <v>6.0171732225000003</v>
          </cell>
          <cell r="F6274">
            <v>1.3009367681498829</v>
          </cell>
          <cell r="G6274">
            <v>7.1719938400000007</v>
          </cell>
          <cell r="H6274">
            <v>1.05545</v>
          </cell>
          <cell r="I6274">
            <v>0.91743623022013687</v>
          </cell>
          <cell r="J6274">
            <v>80.602006688963215</v>
          </cell>
          <cell r="K6274">
            <v>5.6916587630409836</v>
          </cell>
          <cell r="L6274">
            <v>6.7840063894573959</v>
          </cell>
          <cell r="M6274">
            <v>87.855704880570215</v>
          </cell>
          <cell r="N6274">
            <v>6.2038739866151591</v>
          </cell>
          <cell r="O6274">
            <v>7.3945263616083574</v>
          </cell>
          <cell r="P6274">
            <v>1.2426453171632952</v>
          </cell>
          <cell r="Q6274">
            <v>1.3137140574999999</v>
          </cell>
          <cell r="R6274">
            <v>1.2052488725000001</v>
          </cell>
          <cell r="S6274">
            <v>0.83339158061953933</v>
          </cell>
          <cell r="T6274">
            <v>105.88798925</v>
          </cell>
          <cell r="U6274">
            <v>7.4772121275000005</v>
          </cell>
          <cell r="V6274">
            <v>1.6166029828670034</v>
          </cell>
          <cell r="W6274">
            <v>8.9122445599999995</v>
          </cell>
          <cell r="X6274">
            <v>1.31155</v>
          </cell>
          <cell r="Y6274">
            <v>1.4910701596475437</v>
          </cell>
          <cell r="Z6274">
            <v>1.5763466874999998</v>
          </cell>
          <cell r="AA6274">
            <v>1.4461975625000001</v>
          </cell>
          <cell r="AB6274">
            <v>127.05670624999999</v>
          </cell>
          <cell r="AC6274">
            <v>8.9720274375000013</v>
          </cell>
          <cell r="AD6274">
            <v>1.9397879945766054</v>
          </cell>
          <cell r="AE6274">
            <v>10.693946</v>
          </cell>
          <cell r="AF6274">
            <v>1.57375</v>
          </cell>
          <cell r="AG6274">
            <v>14.161426403908051</v>
          </cell>
          <cell r="AH6274">
            <v>1.1919207865217811</v>
          </cell>
          <cell r="AI6274">
            <v>0.81263864499999994</v>
          </cell>
          <cell r="AJ6274">
            <v>0.74554413500000005</v>
          </cell>
          <cell r="AK6274">
            <v>65.500305499999996</v>
          </cell>
          <cell r="AL6274">
            <v>4.6252618650000006</v>
          </cell>
          <cell r="AM6274">
            <v>5.51294576</v>
          </cell>
          <cell r="AN6274">
            <v>0.81130000000000002</v>
          </cell>
          <cell r="AO6274">
            <v>11.88118083352955</v>
          </cell>
          <cell r="AP6274">
            <v>1.0016499999999999</v>
          </cell>
          <cell r="AQ6274">
            <v>0.91895000000000004</v>
          </cell>
          <cell r="AR6274">
            <v>80.734999999999999</v>
          </cell>
          <cell r="AS6274">
            <v>5.7010500000000004</v>
          </cell>
          <cell r="AT6274">
            <v>6.7952000000000004</v>
          </cell>
        </row>
        <row r="6275">
          <cell r="A6275">
            <v>40975</v>
          </cell>
          <cell r="B6275">
            <v>1.0565218375000001</v>
          </cell>
          <cell r="C6275">
            <v>0.96834218999999988</v>
          </cell>
          <cell r="D6275">
            <v>85.212215249999986</v>
          </cell>
          <cell r="E6275">
            <v>5.9792442149999996</v>
          </cell>
          <cell r="F6275">
            <v>1.2909803441307941</v>
          </cell>
          <cell r="G6275">
            <v>7.1804481400000002</v>
          </cell>
          <cell r="H6275">
            <v>1.0541499999999999</v>
          </cell>
          <cell r="I6275">
            <v>0.91653778997256163</v>
          </cell>
          <cell r="J6275">
            <v>80.653529558493375</v>
          </cell>
          <cell r="K6275">
            <v>5.6593664255425296</v>
          </cell>
          <cell r="L6275">
            <v>6.7963083063108005</v>
          </cell>
          <cell r="M6275">
            <v>87.998040496407569</v>
          </cell>
          <cell r="N6275">
            <v>6.1747224036577411</v>
          </cell>
          <cell r="O6275">
            <v>7.4151970389723498</v>
          </cell>
          <cell r="P6275">
            <v>1.2446520893610966</v>
          </cell>
          <cell r="Q6275">
            <v>1.3150021125</v>
          </cell>
          <cell r="R6275">
            <v>1.2052491299999999</v>
          </cell>
          <cell r="S6275">
            <v>0.83540797809684508</v>
          </cell>
          <cell r="T6275">
            <v>106.05956174999999</v>
          </cell>
          <cell r="U6275">
            <v>7.4420788050000004</v>
          </cell>
          <cell r="V6275">
            <v>1.6068213826465005</v>
          </cell>
          <cell r="W6275">
            <v>8.93715978</v>
          </cell>
          <cell r="X6275">
            <v>1.3120499999999999</v>
          </cell>
          <cell r="Y6275">
            <v>1.4898733576815444</v>
          </cell>
          <cell r="Z6275">
            <v>1.5740837375000001</v>
          </cell>
          <cell r="AA6275">
            <v>1.4427072299999999</v>
          </cell>
          <cell r="AB6275">
            <v>126.95540924999999</v>
          </cell>
          <cell r="AC6275">
            <v>8.9083166550000001</v>
          </cell>
          <cell r="AD6275">
            <v>1.9233972200110219</v>
          </cell>
          <cell r="AE6275">
            <v>10.697958379999999</v>
          </cell>
          <cell r="AF6275">
            <v>1.5705499999999999</v>
          </cell>
          <cell r="AG6275">
            <v>14.251335484212195</v>
          </cell>
          <cell r="AH6275">
            <v>1.200895611854516</v>
          </cell>
          <cell r="AI6275">
            <v>0.81838723750000009</v>
          </cell>
          <cell r="AJ6275">
            <v>0.75008282999999998</v>
          </cell>
          <cell r="AK6275">
            <v>66.005819250000002</v>
          </cell>
          <cell r="AL6275">
            <v>4.631553255</v>
          </cell>
          <cell r="AM6275">
            <v>5.5620119800000003</v>
          </cell>
          <cell r="AN6275">
            <v>0.81655</v>
          </cell>
          <cell r="AO6275">
            <v>11.867255857654587</v>
          </cell>
          <cell r="AP6275">
            <v>1.0022500000000001</v>
          </cell>
          <cell r="AQ6275">
            <v>0.91859999999999997</v>
          </cell>
          <cell r="AR6275">
            <v>80.834999999999994</v>
          </cell>
          <cell r="AS6275">
            <v>5.6721000000000004</v>
          </cell>
          <cell r="AT6275">
            <v>6.8116000000000003</v>
          </cell>
        </row>
        <row r="6276">
          <cell r="A6276">
            <v>40976</v>
          </cell>
          <cell r="B6276">
            <v>1.0532986724999998</v>
          </cell>
          <cell r="C6276">
            <v>0.96306288749999991</v>
          </cell>
          <cell r="D6276">
            <v>86.312489999999997</v>
          </cell>
          <cell r="E6276">
            <v>5.9176542974999995</v>
          </cell>
          <cell r="F6276">
            <v>1.2895712982669503</v>
          </cell>
          <cell r="G6276">
            <v>7.0984600574999988</v>
          </cell>
          <cell r="H6276">
            <v>1.0603499999999999</v>
          </cell>
          <cell r="I6276">
            <v>0.91433029647153574</v>
          </cell>
          <cell r="J6276">
            <v>81.944933809835419</v>
          </cell>
          <cell r="K6276">
            <v>5.6182111038405393</v>
          </cell>
          <cell r="L6276">
            <v>6.7392661196959782</v>
          </cell>
          <cell r="M6276">
            <v>89.622901183594834</v>
          </cell>
          <cell r="N6276">
            <v>6.1446187723644368</v>
          </cell>
          <cell r="O6276">
            <v>7.3707129094412327</v>
          </cell>
          <cell r="P6276">
            <v>1.2517564954967699</v>
          </cell>
          <cell r="Q6276">
            <v>1.3184734549999999</v>
          </cell>
          <cell r="R6276">
            <v>1.2055202249999999</v>
          </cell>
          <cell r="S6276">
            <v>0.83921345472938802</v>
          </cell>
          <cell r="T6276">
            <v>108.04222</v>
          </cell>
          <cell r="U6276">
            <v>7.407462204999999</v>
          </cell>
          <cell r="V6276">
            <v>1.6142292490118575</v>
          </cell>
          <cell r="W6276">
            <v>8.8855434849999995</v>
          </cell>
          <cell r="X6276">
            <v>1.3272999999999999</v>
          </cell>
          <cell r="Y6276">
            <v>1.4915829678879615</v>
          </cell>
          <cell r="Z6276">
            <v>1.5710823599999999</v>
          </cell>
          <cell r="AA6276">
            <v>1.4364881999999999</v>
          </cell>
          <cell r="AB6276">
            <v>128.74224000000001</v>
          </cell>
          <cell r="AC6276">
            <v>8.8266723599999999</v>
          </cell>
          <cell r="AD6276">
            <v>1.9235025843721494</v>
          </cell>
          <cell r="AE6276">
            <v>10.587942119999999</v>
          </cell>
          <cell r="AF6276">
            <v>1.5815999999999999</v>
          </cell>
          <cell r="AG6276">
            <v>14.585591800532178</v>
          </cell>
          <cell r="AH6276">
            <v>1.1995394966716539</v>
          </cell>
          <cell r="AI6276">
            <v>0.8167820375</v>
          </cell>
          <cell r="AJ6276">
            <v>0.74680856250000005</v>
          </cell>
          <cell r="AK6276">
            <v>66.931150000000002</v>
          </cell>
          <cell r="AL6276">
            <v>4.5888539125000003</v>
          </cell>
          <cell r="AM6276">
            <v>5.5045115124999997</v>
          </cell>
          <cell r="AN6276">
            <v>0.82225000000000004</v>
          </cell>
          <cell r="AO6276">
            <v>12.159326008858086</v>
          </cell>
          <cell r="AP6276">
            <v>0.99334999999999996</v>
          </cell>
          <cell r="AQ6276">
            <v>0.90825</v>
          </cell>
          <cell r="AR6276">
            <v>81.400000000000006</v>
          </cell>
          <cell r="AS6276">
            <v>5.5808499999999999</v>
          </cell>
          <cell r="AT6276">
            <v>6.6944499999999998</v>
          </cell>
        </row>
        <row r="6277">
          <cell r="A6277">
            <v>40977</v>
          </cell>
          <cell r="B6277">
            <v>1.0500103725000001</v>
          </cell>
          <cell r="C6277">
            <v>0.97584015000000002</v>
          </cell>
          <cell r="D6277">
            <v>87.448656749999998</v>
          </cell>
          <cell r="E6277">
            <v>6.0455898824999998</v>
          </cell>
          <cell r="F6277">
            <v>1.288027656477438</v>
          </cell>
          <cell r="G6277">
            <v>7.2089527424999993</v>
          </cell>
          <cell r="H6277">
            <v>1.06185</v>
          </cell>
          <cell r="I6277">
            <v>0.92936239065581239</v>
          </cell>
          <cell r="J6277">
            <v>83.283612276887297</v>
          </cell>
          <cell r="K6277">
            <v>5.7576477726652175</v>
          </cell>
          <cell r="L6277">
            <v>6.8656014562370427</v>
          </cell>
          <cell r="M6277">
            <v>89.613710554951041</v>
          </cell>
          <cell r="N6277">
            <v>6.1952665941240479</v>
          </cell>
          <cell r="O6277">
            <v>7.3874319912948847</v>
          </cell>
          <cell r="P6277">
            <v>1.2355323256580497</v>
          </cell>
          <cell r="Q6277">
            <v>1.2973217575</v>
          </cell>
          <cell r="R6277">
            <v>1.2056820500000001</v>
          </cell>
          <cell r="S6277">
            <v>0.83600968584719304</v>
          </cell>
          <cell r="T6277">
            <v>108.04564225</v>
          </cell>
          <cell r="U6277">
            <v>7.4695217275000001</v>
          </cell>
          <cell r="V6277">
            <v>1.5913998059194565</v>
          </cell>
          <cell r="W6277">
            <v>8.9068941474999992</v>
          </cell>
          <cell r="X6277">
            <v>1.3119499999999999</v>
          </cell>
          <cell r="Y6277">
            <v>1.4778923576776382</v>
          </cell>
          <cell r="Z6277">
            <v>1.5518023049999998</v>
          </cell>
          <cell r="AA6277">
            <v>1.4421866999999999</v>
          </cell>
          <cell r="AB6277">
            <v>129.2397015</v>
          </cell>
          <cell r="AC6277">
            <v>8.9347310849999992</v>
          </cell>
          <cell r="AD6277">
            <v>1.9035662299854439</v>
          </cell>
          <cell r="AE6277">
            <v>10.654056164999998</v>
          </cell>
          <cell r="AF6277">
            <v>1.5692999999999999</v>
          </cell>
          <cell r="AG6277">
            <v>14.464867523206491</v>
          </cell>
          <cell r="AH6277">
            <v>1.1924316539180988</v>
          </cell>
          <cell r="AI6277">
            <v>0.81520794000000008</v>
          </cell>
          <cell r="AJ6277">
            <v>0.75762360000000006</v>
          </cell>
          <cell r="AK6277">
            <v>67.893462</v>
          </cell>
          <cell r="AL6277">
            <v>4.6936801800000003</v>
          </cell>
          <cell r="AM6277">
            <v>5.5968928199999999</v>
          </cell>
          <cell r="AN6277">
            <v>0.82440000000000002</v>
          </cell>
          <cell r="AO6277">
            <v>12.130563186307365</v>
          </cell>
          <cell r="AP6277">
            <v>0.98885000000000001</v>
          </cell>
          <cell r="AQ6277">
            <v>0.91900000000000004</v>
          </cell>
          <cell r="AR6277">
            <v>82.355000000000004</v>
          </cell>
          <cell r="AS6277">
            <v>5.6934500000000003</v>
          </cell>
          <cell r="AT6277">
            <v>6.7890499999999996</v>
          </cell>
        </row>
        <row r="6278">
          <cell r="A6278">
            <v>40980</v>
          </cell>
          <cell r="B6278">
            <v>1.0422780675000001</v>
          </cell>
          <cell r="C6278">
            <v>0.96285741250000001</v>
          </cell>
          <cell r="D6278">
            <v>86.261112999999995</v>
          </cell>
          <cell r="E6278">
            <v>5.9786861900000003</v>
          </cell>
          <cell r="F6278">
            <v>1.2832069471624266</v>
          </cell>
          <cell r="G6278">
            <v>7.1453409900000002</v>
          </cell>
          <cell r="H6278">
            <v>1.04915</v>
          </cell>
          <cell r="I6278">
            <v>0.9238008958679349</v>
          </cell>
          <cell r="J6278">
            <v>82.762091700639175</v>
          </cell>
          <cell r="K6278">
            <v>5.73617192611606</v>
          </cell>
          <cell r="L6278">
            <v>6.8555035482409776</v>
          </cell>
          <cell r="M6278">
            <v>89.588667937891586</v>
          </cell>
          <cell r="N6278">
            <v>6.2093162625987475</v>
          </cell>
          <cell r="O6278">
            <v>7.420975211114138</v>
          </cell>
          <cell r="P6278">
            <v>1.252442453414669</v>
          </cell>
          <cell r="Q6278">
            <v>1.3053933000000002</v>
          </cell>
          <cell r="R6278">
            <v>1.2059234999999999</v>
          </cell>
          <cell r="S6278">
            <v>0.84152550513945379</v>
          </cell>
          <cell r="T6278">
            <v>108.03708</v>
          </cell>
          <cell r="U6278">
            <v>7.4879604000000004</v>
          </cell>
          <cell r="V6278">
            <v>1.6071428571428572</v>
          </cell>
          <cell r="W6278">
            <v>8.9491284000000011</v>
          </cell>
          <cell r="X6278">
            <v>1.3140000000000001</v>
          </cell>
          <cell r="Y6278">
            <v>1.4883000524233903</v>
          </cell>
          <cell r="Z6278">
            <v>1.5512225025000002</v>
          </cell>
          <cell r="AA6278">
            <v>1.4330207374999999</v>
          </cell>
          <cell r="AB6278">
            <v>128.382419</v>
          </cell>
          <cell r="AC6278">
            <v>8.8980789700000003</v>
          </cell>
          <cell r="AD6278">
            <v>1.9097969667318984</v>
          </cell>
          <cell r="AE6278">
            <v>10.63441137</v>
          </cell>
          <cell r="AF6278">
            <v>1.56145</v>
          </cell>
          <cell r="AG6278">
            <v>14.428105148632998</v>
          </cell>
          <cell r="AH6278">
            <v>1.1951356473519812</v>
          </cell>
          <cell r="AI6278">
            <v>0.81224472000000003</v>
          </cell>
          <cell r="AJ6278">
            <v>0.75035239999999992</v>
          </cell>
          <cell r="AK6278">
            <v>67.223072000000002</v>
          </cell>
          <cell r="AL6278">
            <v>4.6591753599999999</v>
          </cell>
          <cell r="AM6278">
            <v>5.5683465600000002</v>
          </cell>
          <cell r="AN6278">
            <v>0.81759999999999999</v>
          </cell>
          <cell r="AO6278">
            <v>12.072357795201597</v>
          </cell>
          <cell r="AP6278">
            <v>0.99345000000000006</v>
          </cell>
          <cell r="AQ6278">
            <v>0.91774999999999995</v>
          </cell>
          <cell r="AR6278">
            <v>82.22</v>
          </cell>
          <cell r="AS6278">
            <v>5.6985999999999999</v>
          </cell>
          <cell r="AT6278">
            <v>6.8106</v>
          </cell>
        </row>
        <row r="6279">
          <cell r="A6279">
            <v>40981</v>
          </cell>
          <cell r="B6279">
            <v>1.0439406450000002</v>
          </cell>
          <cell r="C6279">
            <v>0.96942991499999998</v>
          </cell>
          <cell r="D6279">
            <v>87.125913000000011</v>
          </cell>
          <cell r="E6279">
            <v>5.9889975299999998</v>
          </cell>
          <cell r="F6279">
            <v>1.2808701993193974</v>
          </cell>
          <cell r="G6279">
            <v>7.128632295000001</v>
          </cell>
          <cell r="H6279">
            <v>1.0539000000000001</v>
          </cell>
          <cell r="I6279">
            <v>0.92862551107970315</v>
          </cell>
          <cell r="J6279">
            <v>83.458684569178743</v>
          </cell>
          <cell r="K6279">
            <v>5.7369138357478162</v>
          </cell>
          <cell r="L6279">
            <v>6.8285800817727527</v>
          </cell>
          <cell r="M6279">
            <v>89.873348915584074</v>
          </cell>
          <cell r="N6279">
            <v>6.1778550850682175</v>
          </cell>
          <cell r="O6279">
            <v>7.3534271892156333</v>
          </cell>
          <cell r="P6279">
            <v>1.243856153335231</v>
          </cell>
          <cell r="Q6279">
            <v>1.2985119949999999</v>
          </cell>
          <cell r="R6279">
            <v>1.2058313649999999</v>
          </cell>
          <cell r="S6279">
            <v>0.83308442693273166</v>
          </cell>
          <cell r="T6279">
            <v>108.372103</v>
          </cell>
          <cell r="U6279">
            <v>7.449451429999999</v>
          </cell>
          <cell r="V6279">
            <v>1.5932182790471561</v>
          </cell>
          <cell r="W6279">
            <v>8.8669931450000004</v>
          </cell>
          <cell r="X6279">
            <v>1.3109</v>
          </cell>
          <cell r="Y6279">
            <v>1.493073346617326</v>
          </cell>
          <cell r="Z6279">
            <v>1.5586799525000001</v>
          </cell>
          <cell r="AA6279">
            <v>1.4474299675</v>
          </cell>
          <cell r="AB6279">
            <v>130.08537849999999</v>
          </cell>
          <cell r="AC6279">
            <v>8.9420125849999987</v>
          </cell>
          <cell r="AD6279">
            <v>1.9124331550802141</v>
          </cell>
          <cell r="AE6279">
            <v>10.6435708775</v>
          </cell>
          <cell r="AF6279">
            <v>1.57355</v>
          </cell>
          <cell r="AG6279">
            <v>14.547662202826123</v>
          </cell>
          <cell r="AH6279">
            <v>1.1902880672919565</v>
          </cell>
          <cell r="AI6279">
            <v>0.81502454000000002</v>
          </cell>
          <cell r="AJ6279">
            <v>0.75685257999999989</v>
          </cell>
          <cell r="AK6279">
            <v>68.020876000000001</v>
          </cell>
          <cell r="AL6279">
            <v>4.6757255599999992</v>
          </cell>
          <cell r="AM6279">
            <v>5.5654603399999996</v>
          </cell>
          <cell r="AN6279">
            <v>0.82279999999999998</v>
          </cell>
          <cell r="AO6279">
            <v>12.221967608163748</v>
          </cell>
          <cell r="AP6279">
            <v>0.99055000000000004</v>
          </cell>
          <cell r="AQ6279">
            <v>0.91984999999999995</v>
          </cell>
          <cell r="AR6279">
            <v>82.67</v>
          </cell>
          <cell r="AS6279">
            <v>5.6826999999999996</v>
          </cell>
          <cell r="AT6279">
            <v>6.7640500000000001</v>
          </cell>
        </row>
        <row r="6280">
          <cell r="A6280">
            <v>40982</v>
          </cell>
          <cell r="B6280">
            <v>1.0356243975000001</v>
          </cell>
          <cell r="C6280">
            <v>0.97253961750000018</v>
          </cell>
          <cell r="D6280">
            <v>87.509243250000011</v>
          </cell>
          <cell r="E6280">
            <v>6.0811012350000011</v>
          </cell>
          <cell r="F6280">
            <v>1.2907989865908671</v>
          </cell>
          <cell r="G6280">
            <v>7.1608536450000004</v>
          </cell>
          <cell r="H6280">
            <v>1.0444500000000001</v>
          </cell>
          <cell r="I6280">
            <v>0.93908527053602942</v>
          </cell>
          <cell r="J6280">
            <v>84.499016691039273</v>
          </cell>
          <cell r="K6280">
            <v>5.8719177046039031</v>
          </cell>
          <cell r="L6280">
            <v>6.9145277595683519</v>
          </cell>
          <cell r="M6280">
            <v>89.980132094721569</v>
          </cell>
          <cell r="N6280">
            <v>6.252805670407561</v>
          </cell>
          <cell r="O6280">
            <v>7.36304569618214</v>
          </cell>
          <cell r="P6280">
            <v>1.2471635789171334</v>
          </cell>
          <cell r="Q6280">
            <v>1.29159303</v>
          </cell>
          <cell r="R6280">
            <v>1.2129159899999999</v>
          </cell>
          <cell r="S6280">
            <v>0.83047497609180743</v>
          </cell>
          <cell r="T6280">
            <v>109.138341</v>
          </cell>
          <cell r="U6280">
            <v>7.5841279799999999</v>
          </cell>
          <cell r="V6280">
            <v>1.6098374837792744</v>
          </cell>
          <cell r="W6280">
            <v>8.9307558599999997</v>
          </cell>
          <cell r="X6280">
            <v>1.3026</v>
          </cell>
          <cell r="Y6280">
            <v>1.5017473311312173</v>
          </cell>
          <cell r="Z6280">
            <v>1.5552461750000002</v>
          </cell>
          <cell r="AA6280">
            <v>1.4605087750000001</v>
          </cell>
          <cell r="AB6280">
            <v>131.41677250000001</v>
          </cell>
          <cell r="AC6280">
            <v>9.1322775500000013</v>
          </cell>
          <cell r="AD6280">
            <v>1.9384539331397144</v>
          </cell>
          <cell r="AE6280">
            <v>10.75379285</v>
          </cell>
          <cell r="AF6280">
            <v>1.5685</v>
          </cell>
          <cell r="AG6280">
            <v>14.390361197464918</v>
          </cell>
          <cell r="AH6280">
            <v>1.1775586967349672</v>
          </cell>
          <cell r="AI6280">
            <v>0.8023126825000001</v>
          </cell>
          <cell r="AJ6280">
            <v>0.75344002250000008</v>
          </cell>
          <cell r="AK6280">
            <v>67.794632750000005</v>
          </cell>
          <cell r="AL6280">
            <v>4.7111140450000004</v>
          </cell>
          <cell r="AM6280">
            <v>5.5476133149999995</v>
          </cell>
          <cell r="AN6280">
            <v>0.80915000000000004</v>
          </cell>
          <cell r="AO6280">
            <v>12.220504368372691</v>
          </cell>
          <cell r="AP6280">
            <v>0.99155000000000004</v>
          </cell>
          <cell r="AQ6280">
            <v>0.93115000000000003</v>
          </cell>
          <cell r="AR6280">
            <v>83.784999999999997</v>
          </cell>
          <cell r="AS6280">
            <v>5.8223000000000003</v>
          </cell>
          <cell r="AT6280">
            <v>6.8560999999999996</v>
          </cell>
        </row>
        <row r="6281">
          <cell r="A6281">
            <v>40983</v>
          </cell>
          <cell r="B6281">
            <v>1.0452228375000001</v>
          </cell>
          <cell r="C6281">
            <v>0.97226726250000006</v>
          </cell>
          <cell r="D6281">
            <v>87.683547500000017</v>
          </cell>
          <cell r="E6281">
            <v>6.0970542625000004</v>
          </cell>
          <cell r="F6281">
            <v>1.2847815474737614</v>
          </cell>
          <cell r="G6281">
            <v>7.1695959624999999</v>
          </cell>
          <cell r="H6281">
            <v>1.0527500000000001</v>
          </cell>
          <cell r="I6281">
            <v>0.93020093669738624</v>
          </cell>
          <cell r="J6281">
            <v>83.889812156921991</v>
          </cell>
          <cell r="K6281">
            <v>5.8332577932215335</v>
          </cell>
          <cell r="L6281">
            <v>6.8593946719041137</v>
          </cell>
          <cell r="M6281">
            <v>90.184613718802453</v>
          </cell>
          <cell r="N6281">
            <v>6.2709652969519789</v>
          </cell>
          <cell r="O6281">
            <v>7.374099940447187</v>
          </cell>
          <cell r="P6281">
            <v>1.2415578247447161</v>
          </cell>
          <cell r="Q6281">
            <v>1.2977045925000001</v>
          </cell>
          <cell r="R6281">
            <v>1.2071260275</v>
          </cell>
          <cell r="S6281">
            <v>0.83413637959092501</v>
          </cell>
          <cell r="T6281">
            <v>108.86419450000001</v>
          </cell>
          <cell r="U6281">
            <v>7.5698454275000007</v>
          </cell>
          <cell r="V6281">
            <v>1.5951305833536735</v>
          </cell>
          <cell r="W6281">
            <v>8.9014679675000004</v>
          </cell>
          <cell r="X6281">
            <v>1.30705</v>
          </cell>
          <cell r="Y6281">
            <v>1.4884350510567561</v>
          </cell>
          <cell r="Z6281">
            <v>1.5557463075</v>
          </cell>
          <cell r="AA6281">
            <v>1.4471566725</v>
          </cell>
          <cell r="AB6281">
            <v>130.51126550000001</v>
          </cell>
          <cell r="AC6281">
            <v>9.0750692725000004</v>
          </cell>
          <cell r="AD6281">
            <v>1.9123138882108861</v>
          </cell>
          <cell r="AE6281">
            <v>10.6714779325</v>
          </cell>
          <cell r="AF6281">
            <v>1.5669500000000001</v>
          </cell>
          <cell r="AG6281">
            <v>14.381296889433745</v>
          </cell>
          <cell r="AH6281">
            <v>1.17591145720921</v>
          </cell>
          <cell r="AI6281">
            <v>0.81354128999999997</v>
          </cell>
          <cell r="AJ6281">
            <v>0.75675687000000003</v>
          </cell>
          <cell r="AK6281">
            <v>68.247826000000003</v>
          </cell>
          <cell r="AL6281">
            <v>4.7455960700000004</v>
          </cell>
          <cell r="AM6281">
            <v>5.5804007899999997</v>
          </cell>
          <cell r="AN6281">
            <v>0.81940000000000002</v>
          </cell>
          <cell r="AO6281">
            <v>12.229914762090056</v>
          </cell>
          <cell r="AP6281">
            <v>0.99285000000000001</v>
          </cell>
          <cell r="AQ6281">
            <v>0.92354999999999998</v>
          </cell>
          <cell r="AR6281">
            <v>83.29</v>
          </cell>
          <cell r="AS6281">
            <v>5.79155</v>
          </cell>
          <cell r="AT6281">
            <v>6.8103499999999997</v>
          </cell>
        </row>
        <row r="6282">
          <cell r="A6282">
            <v>40984</v>
          </cell>
          <cell r="B6282">
            <v>1.0492944074999999</v>
          </cell>
          <cell r="C6282">
            <v>0.96959312249999996</v>
          </cell>
          <cell r="D6282">
            <v>88.21122299999999</v>
          </cell>
          <cell r="E6282">
            <v>6.0805835599999991</v>
          </cell>
          <cell r="F6282">
            <v>1.2843708287829145</v>
          </cell>
          <cell r="G6282">
            <v>7.1441141199999993</v>
          </cell>
          <cell r="H6282">
            <v>1.0584499999999999</v>
          </cell>
          <cell r="I6282">
            <v>0.92404297170525052</v>
          </cell>
          <cell r="J6282">
            <v>84.067181116659114</v>
          </cell>
          <cell r="K6282">
            <v>5.7949261108589294</v>
          </cell>
          <cell r="L6282">
            <v>6.8084934685025473</v>
          </cell>
          <cell r="M6282">
            <v>90.977566726707053</v>
          </cell>
          <cell r="N6282">
            <v>6.2712734021068712</v>
          </cell>
          <cell r="O6282">
            <v>7.3681567600021829</v>
          </cell>
          <cell r="P6282">
            <v>1.2443667627190704</v>
          </cell>
          <cell r="Q6282">
            <v>1.3057070849999999</v>
          </cell>
          <cell r="R6282">
            <v>1.2065294550000001</v>
          </cell>
          <cell r="S6282">
            <v>0.83129260287806106</v>
          </cell>
          <cell r="T6282">
            <v>109.76711399999999</v>
          </cell>
          <cell r="U6282">
            <v>7.5664760799999993</v>
          </cell>
          <cell r="V6282">
            <v>1.5982283703434048</v>
          </cell>
          <cell r="W6282">
            <v>8.8898981599999995</v>
          </cell>
          <cell r="X6282">
            <v>1.3170999999999999</v>
          </cell>
          <cell r="Y6282">
            <v>1.4969058528981058</v>
          </cell>
          <cell r="Z6282">
            <v>1.5706949399999999</v>
          </cell>
          <cell r="AA6282">
            <v>1.45138962</v>
          </cell>
          <cell r="AB6282">
            <v>132.04389600000002</v>
          </cell>
          <cell r="AC6282">
            <v>9.1020611200000001</v>
          </cell>
          <cell r="AD6282">
            <v>1.9225822108967356</v>
          </cell>
          <cell r="AE6282">
            <v>10.69406624</v>
          </cell>
          <cell r="AF6282">
            <v>1.5844</v>
          </cell>
          <cell r="AG6282">
            <v>14.50703244673444</v>
          </cell>
          <cell r="AH6282">
            <v>1.1749060019495892</v>
          </cell>
          <cell r="AI6282">
            <v>0.81697153499999997</v>
          </cell>
          <cell r="AJ6282">
            <v>0.75491680500000002</v>
          </cell>
          <cell r="AK6282">
            <v>68.68049400000001</v>
          </cell>
          <cell r="AL6282">
            <v>4.7342896799999998</v>
          </cell>
          <cell r="AM6282">
            <v>5.5623453600000001</v>
          </cell>
          <cell r="AN6282">
            <v>0.82410000000000005</v>
          </cell>
          <cell r="AO6282">
            <v>12.347398364347518</v>
          </cell>
          <cell r="AP6282">
            <v>0.99134999999999995</v>
          </cell>
          <cell r="AQ6282">
            <v>0.91605000000000003</v>
          </cell>
          <cell r="AR6282">
            <v>83.34</v>
          </cell>
          <cell r="AS6282">
            <v>5.7447999999999997</v>
          </cell>
          <cell r="AT6282">
            <v>6.7496</v>
          </cell>
        </row>
        <row r="6283">
          <cell r="A6283">
            <v>40987</v>
          </cell>
          <cell r="B6283">
            <v>1.0479112799999999</v>
          </cell>
          <cell r="C6283">
            <v>0.96638880000000005</v>
          </cell>
          <cell r="D6283">
            <v>88.364639999999994</v>
          </cell>
          <cell r="E6283">
            <v>6.0656013599999996</v>
          </cell>
          <cell r="F6283">
            <v>1.2851172087952025</v>
          </cell>
          <cell r="G6283">
            <v>7.1205669599999997</v>
          </cell>
          <cell r="H6283">
            <v>1.0608</v>
          </cell>
          <cell r="I6283">
            <v>0.92220478817634255</v>
          </cell>
          <cell r="J6283">
            <v>84.324543199878519</v>
          </cell>
          <cell r="K6283">
            <v>5.7882775725059474</v>
          </cell>
          <cell r="L6283">
            <v>6.795009363769803</v>
          </cell>
          <cell r="M6283">
            <v>91.437980241492852</v>
          </cell>
          <cell r="N6283">
            <v>6.2765642151481886</v>
          </cell>
          <cell r="O6283">
            <v>7.3682217343578476</v>
          </cell>
          <cell r="P6283">
            <v>1.2483031674208145</v>
          </cell>
          <cell r="Q6283">
            <v>1.30811097</v>
          </cell>
          <cell r="R6283">
            <v>1.2063462</v>
          </cell>
          <cell r="S6283">
            <v>0.83322321849929215</v>
          </cell>
          <cell r="T6283">
            <v>110.30586</v>
          </cell>
          <cell r="U6283">
            <v>7.5717093900000005</v>
          </cell>
          <cell r="V6283">
            <v>1.6042158822460477</v>
          </cell>
          <cell r="W6283">
            <v>8.8886262899999995</v>
          </cell>
          <cell r="X6283">
            <v>1.3242</v>
          </cell>
          <cell r="Y6283">
            <v>1.4981617647058825</v>
          </cell>
          <cell r="Z6283">
            <v>1.5699406125000002</v>
          </cell>
          <cell r="AA6283">
            <v>1.44780675</v>
          </cell>
          <cell r="AB6283">
            <v>132.384525</v>
          </cell>
          <cell r="AC6283">
            <v>9.0872520375000008</v>
          </cell>
          <cell r="AD6283">
            <v>1.9253134653825186</v>
          </cell>
          <cell r="AE6283">
            <v>10.6677611625</v>
          </cell>
          <cell r="AF6283">
            <v>1.5892500000000001</v>
          </cell>
          <cell r="AG6283">
            <v>14.568158168574401</v>
          </cell>
          <cell r="AH6283">
            <v>1.1739259699717555</v>
          </cell>
          <cell r="AI6283">
            <v>0.81542078250000005</v>
          </cell>
          <cell r="AJ6283">
            <v>0.7519849500000001</v>
          </cell>
          <cell r="AK6283">
            <v>68.759985</v>
          </cell>
          <cell r="AL6283">
            <v>4.7198818275000001</v>
          </cell>
          <cell r="AM6283">
            <v>5.5407918524999999</v>
          </cell>
          <cell r="AN6283">
            <v>0.82545000000000002</v>
          </cell>
          <cell r="AO6283">
            <v>12.409775864252248</v>
          </cell>
          <cell r="AP6283">
            <v>0.98785000000000001</v>
          </cell>
          <cell r="AQ6283">
            <v>0.91100000000000003</v>
          </cell>
          <cell r="AR6283">
            <v>83.3</v>
          </cell>
          <cell r="AS6283">
            <v>5.7179500000000001</v>
          </cell>
          <cell r="AT6283">
            <v>6.7124499999999996</v>
          </cell>
        </row>
        <row r="6284">
          <cell r="A6284">
            <v>40988</v>
          </cell>
          <cell r="B6284">
            <v>1.0414281400000001</v>
          </cell>
          <cell r="C6284">
            <v>0.95645532</v>
          </cell>
          <cell r="D6284">
            <v>87.672449999999998</v>
          </cell>
          <cell r="E6284">
            <v>6.0377880199999998</v>
          </cell>
          <cell r="F6284">
            <v>1.2823680508837381</v>
          </cell>
          <cell r="G6284">
            <v>7.0768048399999994</v>
          </cell>
          <cell r="H6284">
            <v>1.0484</v>
          </cell>
          <cell r="I6284">
            <v>0.91840740927165654</v>
          </cell>
          <cell r="J6284">
            <v>84.184829113605474</v>
          </cell>
          <cell r="K6284">
            <v>5.7976040670458557</v>
          </cell>
          <cell r="L6284">
            <v>6.7952886696531936</v>
          </cell>
          <cell r="M6284">
            <v>91.663926340019728</v>
          </cell>
          <cell r="N6284">
            <v>6.312671270415434</v>
          </cell>
          <cell r="O6284">
            <v>7.3989915597939273</v>
          </cell>
          <cell r="P6284">
            <v>1.2610167874856923</v>
          </cell>
          <cell r="Q6284">
            <v>1.3132583674999998</v>
          </cell>
          <cell r="R6284">
            <v>1.2061062149999999</v>
          </cell>
          <cell r="S6284">
            <v>0.83383790602333652</v>
          </cell>
          <cell r="T6284">
            <v>110.55643124999999</v>
          </cell>
          <cell r="U6284">
            <v>7.6137520524999998</v>
          </cell>
          <cell r="V6284">
            <v>1.6170876398997003</v>
          </cell>
          <cell r="W6284">
            <v>8.9239697049999993</v>
          </cell>
          <cell r="X6284">
            <v>1.3220499999999999</v>
          </cell>
          <cell r="Y6284">
            <v>1.5123044639450591</v>
          </cell>
          <cell r="Z6284">
            <v>1.5749564249999999</v>
          </cell>
          <cell r="AA6284">
            <v>1.44645165</v>
          </cell>
          <cell r="AB6284">
            <v>132.58743749999999</v>
          </cell>
          <cell r="AC6284">
            <v>9.1309737749999993</v>
          </cell>
          <cell r="AD6284">
            <v>1.9393309277720017</v>
          </cell>
          <cell r="AE6284">
            <v>10.702283549999999</v>
          </cell>
          <cell r="AF6284">
            <v>1.5854999999999999</v>
          </cell>
          <cell r="AG6284">
            <v>14.520624061260103</v>
          </cell>
          <cell r="AH6284">
            <v>1.1720856738524583</v>
          </cell>
          <cell r="AI6284">
            <v>0.81211329249999997</v>
          </cell>
          <cell r="AJ6284">
            <v>0.74585086499999997</v>
          </cell>
          <cell r="AK6284">
            <v>68.367618750000005</v>
          </cell>
          <cell r="AL6284">
            <v>4.7083113275000006</v>
          </cell>
          <cell r="AM6284">
            <v>5.5185442550000001</v>
          </cell>
          <cell r="AN6284">
            <v>0.81755</v>
          </cell>
          <cell r="AO6284">
            <v>12.388705352513297</v>
          </cell>
          <cell r="AP6284">
            <v>0.99334999999999996</v>
          </cell>
          <cell r="AQ6284">
            <v>0.9123</v>
          </cell>
          <cell r="AR6284">
            <v>83.625</v>
          </cell>
          <cell r="AS6284">
            <v>5.7590500000000002</v>
          </cell>
          <cell r="AT6284">
            <v>6.7500999999999998</v>
          </cell>
        </row>
        <row r="6285">
          <cell r="A6285">
            <v>40989</v>
          </cell>
          <cell r="B6285">
            <v>1.0367938525</v>
          </cell>
          <cell r="C6285">
            <v>0.95447050999999994</v>
          </cell>
          <cell r="D6285">
            <v>87.313901499999986</v>
          </cell>
          <cell r="E6285">
            <v>6.0183218199999997</v>
          </cell>
          <cell r="F6285">
            <v>1.2833261631122856</v>
          </cell>
          <cell r="G6285">
            <v>7.0288578150000003</v>
          </cell>
          <cell r="H6285">
            <v>1.0440499999999999</v>
          </cell>
          <cell r="I6285">
            <v>0.92059815719248783</v>
          </cell>
          <cell r="J6285">
            <v>84.215296309349981</v>
          </cell>
          <cell r="K6285">
            <v>5.8047429635969996</v>
          </cell>
          <cell r="L6285">
            <v>6.7794169477871211</v>
          </cell>
          <cell r="M6285">
            <v>91.478888645810542</v>
          </cell>
          <cell r="N6285">
            <v>6.3054036315904618</v>
          </cell>
          <cell r="O6285">
            <v>7.3641435134543869</v>
          </cell>
          <cell r="P6285">
            <v>1.2633494564436569</v>
          </cell>
          <cell r="Q6285">
            <v>1.3098329499999999</v>
          </cell>
          <cell r="R6285">
            <v>1.2058298000000001</v>
          </cell>
          <cell r="S6285">
            <v>0.83233419574682899</v>
          </cell>
          <cell r="T6285">
            <v>110.30796999999998</v>
          </cell>
          <cell r="U6285">
            <v>7.6032435999999999</v>
          </cell>
          <cell r="V6285">
            <v>1.6212894106078299</v>
          </cell>
          <cell r="W6285">
            <v>8.8799036999999998</v>
          </cell>
          <cell r="X6285">
            <v>1.319</v>
          </cell>
          <cell r="Y6285">
            <v>1.517839183947129</v>
          </cell>
          <cell r="Z6285">
            <v>1.5736863349999999</v>
          </cell>
          <cell r="AA6285">
            <v>1.4487327400000001</v>
          </cell>
          <cell r="AB6285">
            <v>132.52846099999999</v>
          </cell>
          <cell r="AC6285">
            <v>9.1348446800000005</v>
          </cell>
          <cell r="AD6285">
            <v>1.9478827361563518</v>
          </cell>
          <cell r="AE6285">
            <v>10.66867581</v>
          </cell>
          <cell r="AF6285">
            <v>1.5847</v>
          </cell>
          <cell r="AG6285">
            <v>14.508014710984662</v>
          </cell>
          <cell r="AH6285">
            <v>1.1679099299146485</v>
          </cell>
          <cell r="AI6285">
            <v>0.8078958275</v>
          </cell>
          <cell r="AJ6285">
            <v>0.74374741</v>
          </cell>
          <cell r="AK6285">
            <v>68.03718649999999</v>
          </cell>
          <cell r="AL6285">
            <v>4.6896276200000004</v>
          </cell>
          <cell r="AM6285">
            <v>5.4770626650000001</v>
          </cell>
          <cell r="AN6285">
            <v>0.81355</v>
          </cell>
          <cell r="AO6285">
            <v>12.422203407453617</v>
          </cell>
          <cell r="AP6285">
            <v>0.99304999999999999</v>
          </cell>
          <cell r="AQ6285">
            <v>0.91420000000000001</v>
          </cell>
          <cell r="AR6285">
            <v>83.63</v>
          </cell>
          <cell r="AS6285">
            <v>5.7644000000000002</v>
          </cell>
          <cell r="AT6285">
            <v>6.7323000000000004</v>
          </cell>
        </row>
        <row r="6286">
          <cell r="A6286">
            <v>40990</v>
          </cell>
          <cell r="B6286">
            <v>1.0372092375000002</v>
          </cell>
          <cell r="C6286">
            <v>0.94725382499999999</v>
          </cell>
          <cell r="D6286">
            <v>85.543190250000009</v>
          </cell>
          <cell r="E6286">
            <v>5.9995334625000005</v>
          </cell>
          <cell r="F6286">
            <v>1.2831157582132029</v>
          </cell>
          <cell r="G6286">
            <v>7.0210847550000004</v>
          </cell>
          <cell r="H6286">
            <v>1.03695</v>
          </cell>
          <cell r="I6286">
            <v>0.91327168207948006</v>
          </cell>
          <cell r="J6286">
            <v>82.474381404648838</v>
          </cell>
          <cell r="K6286">
            <v>5.7843039240189951</v>
          </cell>
          <cell r="L6286">
            <v>6.7692076980754807</v>
          </cell>
          <cell r="M6286">
            <v>90.306513409961696</v>
          </cell>
          <cell r="N6286">
            <v>6.3336070060207996</v>
          </cell>
          <cell r="O6286">
            <v>7.4120415982484955</v>
          </cell>
          <cell r="P6286">
            <v>1.2724335792468295</v>
          </cell>
          <cell r="Q6286">
            <v>1.3197798625000001</v>
          </cell>
          <cell r="R6286">
            <v>1.205317575</v>
          </cell>
          <cell r="S6286">
            <v>0.83467231781376516</v>
          </cell>
          <cell r="T6286">
            <v>108.84802775</v>
          </cell>
          <cell r="U6286">
            <v>7.6340078375000004</v>
          </cell>
          <cell r="V6286">
            <v>1.6326795768112354</v>
          </cell>
          <cell r="W6286">
            <v>8.9338640050000002</v>
          </cell>
          <cell r="X6286">
            <v>1.31945</v>
          </cell>
          <cell r="Y6286">
            <v>1.5244708037996046</v>
          </cell>
          <cell r="Z6286">
            <v>1.5811952</v>
          </cell>
          <cell r="AA6286">
            <v>1.4440607999999999</v>
          </cell>
          <cell r="AB6286">
            <v>130.408096</v>
          </cell>
          <cell r="AC6286">
            <v>9.1461135999999996</v>
          </cell>
          <cell r="AD6286">
            <v>1.9560725112912205</v>
          </cell>
          <cell r="AE6286">
            <v>10.703438719999999</v>
          </cell>
          <cell r="AF6286">
            <v>1.5808</v>
          </cell>
          <cell r="AG6286">
            <v>14.258307047487362</v>
          </cell>
          <cell r="AH6286">
            <v>1.1702717884457503</v>
          </cell>
          <cell r="AI6286">
            <v>0.80835203750000006</v>
          </cell>
          <cell r="AJ6286">
            <v>0.738245025</v>
          </cell>
          <cell r="AK6286">
            <v>66.668334250000001</v>
          </cell>
          <cell r="AL6286">
            <v>4.6757538625000006</v>
          </cell>
          <cell r="AM6286">
            <v>5.4719028350000007</v>
          </cell>
          <cell r="AN6286">
            <v>0.80815000000000003</v>
          </cell>
          <cell r="AO6286">
            <v>12.183756959931472</v>
          </cell>
          <cell r="AP6286">
            <v>1.0002500000000001</v>
          </cell>
          <cell r="AQ6286">
            <v>0.91349999999999998</v>
          </cell>
          <cell r="AR6286">
            <v>82.495000000000005</v>
          </cell>
          <cell r="AS6286">
            <v>5.7857500000000002</v>
          </cell>
          <cell r="AT6286">
            <v>6.7709000000000001</v>
          </cell>
        </row>
        <row r="6287">
          <cell r="A6287">
            <v>40991</v>
          </cell>
          <cell r="B6287">
            <v>1.0438201125</v>
          </cell>
          <cell r="C6287">
            <v>0.95007758999999992</v>
          </cell>
          <cell r="D6287">
            <v>86.10927749999999</v>
          </cell>
          <cell r="E6287">
            <v>6.0143173875000002</v>
          </cell>
          <cell r="F6287">
            <v>1.2790825688073395</v>
          </cell>
          <cell r="G6287">
            <v>7.0492494749999999</v>
          </cell>
          <cell r="H6287">
            <v>1.04565</v>
          </cell>
          <cell r="I6287">
            <v>0.91019283746556467</v>
          </cell>
          <cell r="J6287">
            <v>82.494365138993231</v>
          </cell>
          <cell r="K6287">
            <v>5.7618332081142007</v>
          </cell>
          <cell r="L6287">
            <v>6.7533183070373157</v>
          </cell>
          <cell r="M6287">
            <v>90.633942328857586</v>
          </cell>
          <cell r="N6287">
            <v>6.3303433854281321</v>
          </cell>
          <cell r="O6287">
            <v>7.4196566145718696</v>
          </cell>
          <cell r="P6287">
            <v>1.2683976473963563</v>
          </cell>
          <cell r="Q6287">
            <v>1.3239789749999999</v>
          </cell>
          <cell r="R6287">
            <v>1.2050761800000001</v>
          </cell>
          <cell r="S6287">
            <v>0.83604387291981841</v>
          </cell>
          <cell r="T6287">
            <v>109.220805</v>
          </cell>
          <cell r="U6287">
            <v>7.6285460250000003</v>
          </cell>
          <cell r="V6287">
            <v>1.6223853211009174</v>
          </cell>
          <cell r="W6287">
            <v>8.9412514500000011</v>
          </cell>
          <cell r="X6287">
            <v>1.3263</v>
          </cell>
          <cell r="Y6287">
            <v>1.5171424472815953</v>
          </cell>
          <cell r="Z6287">
            <v>1.5836238</v>
          </cell>
          <cell r="AA6287">
            <v>1.44140304</v>
          </cell>
          <cell r="AB6287">
            <v>130.64004</v>
          </cell>
          <cell r="AC6287">
            <v>9.1245761999999999</v>
          </cell>
          <cell r="AD6287">
            <v>1.9405504587155964</v>
          </cell>
          <cell r="AE6287">
            <v>10.6947156</v>
          </cell>
          <cell r="AF6287">
            <v>1.5864</v>
          </cell>
          <cell r="AG6287">
            <v>14.317381666449339</v>
          </cell>
          <cell r="AH6287">
            <v>1.1720780631981571</v>
          </cell>
          <cell r="AI6287">
            <v>0.81606937499999999</v>
          </cell>
          <cell r="AJ6287">
            <v>0.74278049999999995</v>
          </cell>
          <cell r="AK6287">
            <v>67.321124999999995</v>
          </cell>
          <cell r="AL6287">
            <v>4.7020556250000007</v>
          </cell>
          <cell r="AM6287">
            <v>5.5111762500000001</v>
          </cell>
          <cell r="AN6287">
            <v>0.8175</v>
          </cell>
          <cell r="AO6287">
            <v>12.215382333308609</v>
          </cell>
          <cell r="AP6287">
            <v>0.99824999999999997</v>
          </cell>
          <cell r="AQ6287">
            <v>0.90859999999999996</v>
          </cell>
          <cell r="AR6287">
            <v>82.35</v>
          </cell>
          <cell r="AS6287">
            <v>5.7517500000000004</v>
          </cell>
          <cell r="AT6287">
            <v>6.7415000000000003</v>
          </cell>
        </row>
        <row r="6288">
          <cell r="A6288">
            <v>40994</v>
          </cell>
          <cell r="B6288">
            <v>1.0432532624999999</v>
          </cell>
          <cell r="C6288">
            <v>0.95154967499999987</v>
          </cell>
          <cell r="D6288">
            <v>87.157867499999995</v>
          </cell>
          <cell r="E6288">
            <v>5.9908275374999995</v>
          </cell>
          <cell r="F6288">
            <v>1.2801873593284263</v>
          </cell>
          <cell r="G6288">
            <v>7.032555037499999</v>
          </cell>
          <cell r="H6288">
            <v>1.0522499999999999</v>
          </cell>
          <cell r="I6288">
            <v>0.91209844167633258</v>
          </cell>
          <cell r="J6288">
            <v>83.544303797468345</v>
          </cell>
          <cell r="K6288">
            <v>5.7424479297997877</v>
          </cell>
          <cell r="L6288">
            <v>6.7409854253870591</v>
          </cell>
          <cell r="M6288">
            <v>91.595709388477275</v>
          </cell>
          <cell r="N6288">
            <v>6.2958642043569606</v>
          </cell>
          <cell r="O6288">
            <v>7.3906336392790006</v>
          </cell>
          <cell r="P6288">
            <v>1.2664290805416965</v>
          </cell>
          <cell r="Q6288">
            <v>1.32120627</v>
          </cell>
          <cell r="R6288">
            <v>1.2050701800000001</v>
          </cell>
          <cell r="S6288">
            <v>0.83624611715980046</v>
          </cell>
          <cell r="T6288">
            <v>110.37925799999999</v>
          </cell>
          <cell r="U6288">
            <v>7.5869582099999997</v>
          </cell>
          <cell r="V6288">
            <v>1.6212665003954012</v>
          </cell>
          <cell r="W6288">
            <v>8.9062322100000006</v>
          </cell>
          <cell r="X6288">
            <v>1.3326</v>
          </cell>
          <cell r="Y6288">
            <v>1.5144214777856975</v>
          </cell>
          <cell r="Z6288">
            <v>1.5799251475</v>
          </cell>
          <cell r="AA6288">
            <v>1.4410472649999999</v>
          </cell>
          <cell r="AB6288">
            <v>131.99374649999999</v>
          </cell>
          <cell r="AC6288">
            <v>9.0726378924999995</v>
          </cell>
          <cell r="AD6288">
            <v>1.9387432325567251</v>
          </cell>
          <cell r="AE6288">
            <v>10.650252392500001</v>
          </cell>
          <cell r="AF6288">
            <v>1.59355</v>
          </cell>
          <cell r="AG6288">
            <v>14.54855225833648</v>
          </cell>
          <cell r="AH6288">
            <v>1.1738870787848983</v>
          </cell>
          <cell r="AI6288">
            <v>0.81492232750000004</v>
          </cell>
          <cell r="AJ6288">
            <v>0.74328938499999997</v>
          </cell>
          <cell r="AK6288">
            <v>68.082118499999993</v>
          </cell>
          <cell r="AL6288">
            <v>4.6796490324999995</v>
          </cell>
          <cell r="AM6288">
            <v>5.4933795324999997</v>
          </cell>
          <cell r="AN6288">
            <v>0.82194999999999996</v>
          </cell>
          <cell r="AO6288">
            <v>12.39348530302917</v>
          </cell>
          <cell r="AP6288">
            <v>0.99145000000000005</v>
          </cell>
          <cell r="AQ6288">
            <v>0.90429999999999999</v>
          </cell>
          <cell r="AR6288">
            <v>82.83</v>
          </cell>
          <cell r="AS6288">
            <v>5.6933499999999997</v>
          </cell>
          <cell r="AT6288">
            <v>6.6833499999999999</v>
          </cell>
        </row>
        <row r="6289">
          <cell r="A6289">
            <v>40995</v>
          </cell>
          <cell r="B6289">
            <v>1.0407438925000001</v>
          </cell>
          <cell r="C6289">
            <v>0.94884725000000014</v>
          </cell>
          <cell r="D6289">
            <v>87.168133000000012</v>
          </cell>
          <cell r="E6289">
            <v>5.9802539550000002</v>
          </cell>
          <cell r="F6289">
            <v>1.2768846669102425</v>
          </cell>
          <cell r="G6289">
            <v>7.0094648975000009</v>
          </cell>
          <cell r="H6289">
            <v>1.0484500000000001</v>
          </cell>
          <cell r="I6289">
            <v>0.91170100236740037</v>
          </cell>
          <cell r="J6289">
            <v>83.755603687100191</v>
          </cell>
          <cell r="K6289">
            <v>5.7461340855286354</v>
          </cell>
          <cell r="L6289">
            <v>6.7350526368810755</v>
          </cell>
          <cell r="M6289">
            <v>91.867403314917127</v>
          </cell>
          <cell r="N6289">
            <v>6.3026519337016573</v>
          </cell>
          <cell r="O6289">
            <v>7.3873480662983422</v>
          </cell>
          <cell r="P6289">
            <v>1.2706376078973722</v>
          </cell>
          <cell r="Q6289">
            <v>1.32240833</v>
          </cell>
          <cell r="R6289">
            <v>1.2056410000000002</v>
          </cell>
          <cell r="S6289">
            <v>0.83434583829147624</v>
          </cell>
          <cell r="T6289">
            <v>110.75910800000001</v>
          </cell>
          <cell r="U6289">
            <v>7.5987355800000005</v>
          </cell>
          <cell r="V6289">
            <v>1.6224576787236633</v>
          </cell>
          <cell r="W6289">
            <v>8.9064897100000007</v>
          </cell>
          <cell r="X6289">
            <v>1.3322000000000001</v>
          </cell>
          <cell r="Y6289">
            <v>1.5229147789594162</v>
          </cell>
          <cell r="Z6289">
            <v>1.584964255</v>
          </cell>
          <cell r="AA6289">
            <v>1.4450135</v>
          </cell>
          <cell r="AB6289">
            <v>132.749638</v>
          </cell>
          <cell r="AC6289">
            <v>9.10741713</v>
          </cell>
          <cell r="AD6289">
            <v>1.9445865302642795</v>
          </cell>
          <cell r="AE6289">
            <v>10.674817685000001</v>
          </cell>
          <cell r="AF6289">
            <v>1.5967</v>
          </cell>
          <cell r="AG6289">
            <v>14.575991865215029</v>
          </cell>
          <cell r="AH6289">
            <v>1.1721015445572327</v>
          </cell>
          <cell r="AI6289">
            <v>0.81506491500000011</v>
          </cell>
          <cell r="AJ6289">
            <v>0.74309550000000002</v>
          </cell>
          <cell r="AK6289">
            <v>68.266254000000004</v>
          </cell>
          <cell r="AL6289">
            <v>4.6834722900000001</v>
          </cell>
          <cell r="AM6289">
            <v>5.4895051050000001</v>
          </cell>
          <cell r="AN6289">
            <v>0.82110000000000005</v>
          </cell>
          <cell r="AO6289">
            <v>12.435775665427675</v>
          </cell>
          <cell r="AP6289">
            <v>0.99265000000000003</v>
          </cell>
          <cell r="AQ6289">
            <v>0.90500000000000003</v>
          </cell>
          <cell r="AR6289">
            <v>83.14</v>
          </cell>
          <cell r="AS6289">
            <v>5.7039</v>
          </cell>
          <cell r="AT6289">
            <v>6.6855500000000001</v>
          </cell>
        </row>
        <row r="6290">
          <cell r="A6290">
            <v>40996</v>
          </cell>
          <cell r="B6290">
            <v>1.0340701075000001</v>
          </cell>
          <cell r="C6290">
            <v>0.94130419749999994</v>
          </cell>
          <cell r="D6290">
            <v>86.010808499999996</v>
          </cell>
          <cell r="E6290">
            <v>5.9693929199999998</v>
          </cell>
          <cell r="F6290">
            <v>1.2688310100269014</v>
          </cell>
          <cell r="G6290">
            <v>6.9334216524999999</v>
          </cell>
          <cell r="H6290">
            <v>1.03765</v>
          </cell>
          <cell r="I6290">
            <v>0.9102905022327028</v>
          </cell>
          <cell r="J6290">
            <v>83.176960513772514</v>
          </cell>
          <cell r="K6290">
            <v>5.7727158697506393</v>
          </cell>
          <cell r="L6290">
            <v>6.704982188550499</v>
          </cell>
          <cell r="M6290">
            <v>91.374083668632537</v>
          </cell>
          <cell r="N6290">
            <v>6.3416193573278949</v>
          </cell>
          <cell r="O6290">
            <v>7.3657608995204757</v>
          </cell>
          <cell r="P6290">
            <v>1.2806341251867202</v>
          </cell>
          <cell r="Q6290">
            <v>1.3242654675000001</v>
          </cell>
          <cell r="R6290">
            <v>1.2054662775</v>
          </cell>
          <cell r="S6290">
            <v>0.83836472035582477</v>
          </cell>
          <cell r="T6290">
            <v>110.14837650000001</v>
          </cell>
          <cell r="U6290">
            <v>7.6446082799999999</v>
          </cell>
          <cell r="V6290">
            <v>1.6249082905355834</v>
          </cell>
          <cell r="W6290">
            <v>8.8791763724999999</v>
          </cell>
          <cell r="X6290">
            <v>1.3288500000000001</v>
          </cell>
          <cell r="Y6290">
            <v>1.5275381872500362</v>
          </cell>
          <cell r="Z6290">
            <v>1.5795815775000002</v>
          </cell>
          <cell r="AA6290">
            <v>1.4378781075</v>
          </cell>
          <cell r="AB6290">
            <v>131.3847945</v>
          </cell>
          <cell r="AC6290">
            <v>9.1184756399999998</v>
          </cell>
          <cell r="AD6290">
            <v>1.9381878209831256</v>
          </cell>
          <cell r="AE6290">
            <v>10.5910663425</v>
          </cell>
          <cell r="AF6290">
            <v>1.5850500000000001</v>
          </cell>
          <cell r="AG6290">
            <v>14.40863579474343</v>
          </cell>
          <cell r="AH6290">
            <v>1.1614952718676124</v>
          </cell>
          <cell r="AI6290">
            <v>0.81497859000000006</v>
          </cell>
          <cell r="AJ6290">
            <v>0.74186726999999997</v>
          </cell>
          <cell r="AK6290">
            <v>67.787441999999999</v>
          </cell>
          <cell r="AL6290">
            <v>4.7046398399999996</v>
          </cell>
          <cell r="AM6290">
            <v>5.4644169299999996</v>
          </cell>
          <cell r="AN6290">
            <v>0.81779999999999997</v>
          </cell>
          <cell r="AO6290">
            <v>12.405247049843981</v>
          </cell>
          <cell r="AP6290">
            <v>0.99655000000000005</v>
          </cell>
          <cell r="AQ6290">
            <v>0.90715000000000001</v>
          </cell>
          <cell r="AR6290">
            <v>82.89</v>
          </cell>
          <cell r="AS6290">
            <v>5.7527999999999997</v>
          </cell>
          <cell r="AT6290">
            <v>6.6818499999999998</v>
          </cell>
        </row>
        <row r="6291">
          <cell r="A6291">
            <v>40997</v>
          </cell>
          <cell r="B6291">
            <v>1.0316207050000001</v>
          </cell>
          <cell r="C6291">
            <v>0.93683261500000004</v>
          </cell>
          <cell r="D6291">
            <v>84.932400250000001</v>
          </cell>
          <cell r="E6291">
            <v>5.9423252500000006</v>
          </cell>
          <cell r="F6291">
            <v>1.2689566179181517</v>
          </cell>
          <cell r="G6291">
            <v>6.8862308325000008</v>
          </cell>
          <cell r="H6291">
            <v>1.0325500000000001</v>
          </cell>
          <cell r="I6291">
            <v>0.90811730557501757</v>
          </cell>
          <cell r="J6291">
            <v>82.329096186567909</v>
          </cell>
          <cell r="K6291">
            <v>5.7601841657491741</v>
          </cell>
          <cell r="L6291">
            <v>6.6751576418776901</v>
          </cell>
          <cell r="M6291">
            <v>90.659098423895074</v>
          </cell>
          <cell r="N6291">
            <v>6.3429957015320184</v>
          </cell>
          <cell r="O6291">
            <v>7.3505455747823216</v>
          </cell>
          <cell r="P6291">
            <v>1.2858457217568156</v>
          </cell>
          <cell r="Q6291">
            <v>1.3265050700000001</v>
          </cell>
          <cell r="R6291">
            <v>1.2046222100000001</v>
          </cell>
          <cell r="S6291">
            <v>0.83450659962287876</v>
          </cell>
          <cell r="T6291">
            <v>109.2099635</v>
          </cell>
          <cell r="U6291">
            <v>7.6409135000000008</v>
          </cell>
          <cell r="V6291">
            <v>1.6316824382450537</v>
          </cell>
          <cell r="W6291">
            <v>8.8546304550000006</v>
          </cell>
          <cell r="X6291">
            <v>1.3277000000000001</v>
          </cell>
          <cell r="Y6291">
            <v>1.5408454796377897</v>
          </cell>
          <cell r="Z6291">
            <v>1.5895680999999999</v>
          </cell>
          <cell r="AA6291">
            <v>1.4435142999999999</v>
          </cell>
          <cell r="AB6291">
            <v>130.867705</v>
          </cell>
          <cell r="AC6291">
            <v>9.1562049999999999</v>
          </cell>
          <cell r="AD6291">
            <v>1.9552660685756422</v>
          </cell>
          <cell r="AE6291">
            <v>10.61061765</v>
          </cell>
          <cell r="AF6291">
            <v>1.591</v>
          </cell>
          <cell r="AG6291">
            <v>14.292788879235447</v>
          </cell>
          <cell r="AH6291">
            <v>1.1588444830582103</v>
          </cell>
          <cell r="AI6291">
            <v>0.81296766999999992</v>
          </cell>
          <cell r="AJ6291">
            <v>0.73827001000000003</v>
          </cell>
          <cell r="AK6291">
            <v>66.930893499999996</v>
          </cell>
          <cell r="AL6291">
            <v>4.6828434999999997</v>
          </cell>
          <cell r="AM6291">
            <v>5.4266873550000003</v>
          </cell>
          <cell r="AN6291">
            <v>0.81369999999999998</v>
          </cell>
          <cell r="AO6291">
            <v>12.333655713246815</v>
          </cell>
          <cell r="AP6291">
            <v>0.99909999999999999</v>
          </cell>
          <cell r="AQ6291">
            <v>0.9073</v>
          </cell>
          <cell r="AR6291">
            <v>82.254999999999995</v>
          </cell>
          <cell r="AS6291">
            <v>5.7549999999999999</v>
          </cell>
          <cell r="AT6291">
            <v>6.6691500000000001</v>
          </cell>
        </row>
        <row r="6292">
          <cell r="A6292">
            <v>40998</v>
          </cell>
          <cell r="B6292">
            <v>1.0353802274999999</v>
          </cell>
          <cell r="C6292">
            <v>0.9363434075</v>
          </cell>
          <cell r="D6292">
            <v>85.253505249999989</v>
          </cell>
          <cell r="E6292">
            <v>5.9091105974999989</v>
          </cell>
          <cell r="F6292">
            <v>1.2642015986332296</v>
          </cell>
          <cell r="G6292">
            <v>6.873890832499999</v>
          </cell>
          <cell r="H6292">
            <v>1.0359499999999999</v>
          </cell>
          <cell r="I6292">
            <v>0.90434739106508588</v>
          </cell>
          <cell r="J6292">
            <v>82.340287157936871</v>
          </cell>
          <cell r="K6292">
            <v>5.7071889539246587</v>
          </cell>
          <cell r="L6292">
            <v>6.6390014507979389</v>
          </cell>
          <cell r="M6292">
            <v>91.049399789788126</v>
          </cell>
          <cell r="N6292">
            <v>6.3108369751618074</v>
          </cell>
          <cell r="O6292">
            <v>7.3412070586933664</v>
          </cell>
          <cell r="P6292">
            <v>1.2854867512910857</v>
          </cell>
          <cell r="Q6292">
            <v>1.3309675650000001</v>
          </cell>
          <cell r="R6292">
            <v>1.2036570450000001</v>
          </cell>
          <cell r="S6292">
            <v>0.83348458770145528</v>
          </cell>
          <cell r="T6292">
            <v>109.59225150000002</v>
          </cell>
          <cell r="U6292">
            <v>7.596083385</v>
          </cell>
          <cell r="V6292">
            <v>1.6251144060040272</v>
          </cell>
          <cell r="W6292">
            <v>8.8362955950000011</v>
          </cell>
          <cell r="X6292">
            <v>1.3317000000000001</v>
          </cell>
          <cell r="Y6292">
            <v>1.5423041652589411</v>
          </cell>
          <cell r="Z6292">
            <v>1.5968712374999998</v>
          </cell>
          <cell r="AA6292">
            <v>1.4441263375</v>
          </cell>
          <cell r="AB6292">
            <v>131.48683625000001</v>
          </cell>
          <cell r="AC6292">
            <v>9.1136458874999988</v>
          </cell>
          <cell r="AD6292">
            <v>1.9497833912990421</v>
          </cell>
          <cell r="AE6292">
            <v>10.601630462499999</v>
          </cell>
          <cell r="AF6292">
            <v>1.59775</v>
          </cell>
          <cell r="AG6292">
            <v>14.427468202417582</v>
          </cell>
          <cell r="AH6292">
            <v>1.1632699573110334</v>
          </cell>
          <cell r="AI6292">
            <v>0.81899930249999997</v>
          </cell>
          <cell r="AJ6292">
            <v>0.74065988250000003</v>
          </cell>
          <cell r="AK6292">
            <v>67.436637750000003</v>
          </cell>
          <cell r="AL6292">
            <v>4.6741837725000002</v>
          </cell>
          <cell r="AM6292">
            <v>5.4373375575000003</v>
          </cell>
          <cell r="AN6292">
            <v>0.81945000000000001</v>
          </cell>
          <cell r="AO6292">
            <v>12.402510794456962</v>
          </cell>
          <cell r="AP6292">
            <v>0.99944999999999995</v>
          </cell>
          <cell r="AQ6292">
            <v>0.90385000000000004</v>
          </cell>
          <cell r="AR6292">
            <v>82.295000000000002</v>
          </cell>
          <cell r="AS6292">
            <v>5.7040499999999996</v>
          </cell>
          <cell r="AT6292">
            <v>6.6353499999999999</v>
          </cell>
        </row>
        <row r="6293">
          <cell r="A6293">
            <v>41001</v>
          </cell>
          <cell r="B6293">
            <v>1.0334316725000001</v>
          </cell>
          <cell r="C6293">
            <v>0.94162078500000013</v>
          </cell>
          <cell r="D6293">
            <v>85.350314000000012</v>
          </cell>
          <cell r="E6293">
            <v>5.9150659775000003</v>
          </cell>
          <cell r="F6293">
            <v>1.2658636004137009</v>
          </cell>
          <cell r="G6293">
            <v>6.8791063050000014</v>
          </cell>
          <cell r="H6293">
            <v>1.0403500000000001</v>
          </cell>
          <cell r="I6293">
            <v>0.91115920873810852</v>
          </cell>
          <cell r="J6293">
            <v>82.589218301706353</v>
          </cell>
          <cell r="K6293">
            <v>5.7237126893844064</v>
          </cell>
          <cell r="L6293">
            <v>6.6565661649972325</v>
          </cell>
          <cell r="M6293">
            <v>90.641918020108278</v>
          </cell>
          <cell r="N6293">
            <v>6.2817920671748979</v>
          </cell>
          <cell r="O6293">
            <v>7.3056015909844216</v>
          </cell>
          <cell r="P6293">
            <v>1.2785120392175708</v>
          </cell>
          <cell r="Q6293">
            <v>1.321254835</v>
          </cell>
          <cell r="R6293">
            <v>1.20387351</v>
          </cell>
          <cell r="S6293">
            <v>0.83055980517655881</v>
          </cell>
          <cell r="T6293">
            <v>109.12140400000001</v>
          </cell>
          <cell r="U6293">
            <v>7.5624830650000003</v>
          </cell>
          <cell r="V6293">
            <v>1.6184218531362171</v>
          </cell>
          <cell r="W6293">
            <v>8.7950202300000004</v>
          </cell>
          <cell r="X6293">
            <v>1.3301000000000001</v>
          </cell>
          <cell r="Y6293">
            <v>1.5393377228817224</v>
          </cell>
          <cell r="Z6293">
            <v>1.5908003575</v>
          </cell>
          <cell r="AA6293">
            <v>1.4494723950000001</v>
          </cell>
          <cell r="AB6293">
            <v>131.382958</v>
          </cell>
          <cell r="AC6293">
            <v>9.1052841924999992</v>
          </cell>
          <cell r="AD6293">
            <v>1.948591592139685</v>
          </cell>
          <cell r="AE6293">
            <v>10.589267835000001</v>
          </cell>
          <cell r="AF6293">
            <v>1.60145</v>
          </cell>
          <cell r="AG6293">
            <v>14.429308874095312</v>
          </cell>
          <cell r="AH6293">
            <v>1.1629804859602684</v>
          </cell>
          <cell r="AI6293">
            <v>0.81638469749999998</v>
          </cell>
          <cell r="AJ6293">
            <v>0.74385643499999998</v>
          </cell>
          <cell r="AK6293">
            <v>67.424574000000007</v>
          </cell>
          <cell r="AL6293">
            <v>4.6727514525</v>
          </cell>
          <cell r="AM6293">
            <v>5.4343187549999996</v>
          </cell>
          <cell r="AN6293">
            <v>0.82184999999999997</v>
          </cell>
          <cell r="AO6293">
            <v>12.407180557445972</v>
          </cell>
          <cell r="AP6293">
            <v>0.99334999999999996</v>
          </cell>
          <cell r="AQ6293">
            <v>0.90510000000000002</v>
          </cell>
          <cell r="AR6293">
            <v>82.04</v>
          </cell>
          <cell r="AS6293">
            <v>5.6856499999999999</v>
          </cell>
          <cell r="AT6293">
            <v>6.6123000000000003</v>
          </cell>
        </row>
        <row r="6294">
          <cell r="A6294">
            <v>41002</v>
          </cell>
          <cell r="B6294">
            <v>1.0272023774999999</v>
          </cell>
          <cell r="C6294">
            <v>0.93652870999999993</v>
          </cell>
          <cell r="D6294">
            <v>85.384802749999992</v>
          </cell>
          <cell r="E6294">
            <v>5.8950859499999995</v>
          </cell>
          <cell r="F6294">
            <v>1.2584712371946414</v>
          </cell>
          <cell r="G6294">
            <v>6.8427736974999993</v>
          </cell>
          <cell r="H6294">
            <v>1.0380499999999999</v>
          </cell>
          <cell r="I6294">
            <v>0.91172755292809859</v>
          </cell>
          <cell r="J6294">
            <v>83.123642059521998</v>
          </cell>
          <cell r="K6294">
            <v>5.7389722601182358</v>
          </cell>
          <cell r="L6294">
            <v>6.6615633368702944</v>
          </cell>
          <cell r="M6294">
            <v>91.171580580802484</v>
          </cell>
          <cell r="N6294">
            <v>6.294613167812015</v>
          </cell>
          <cell r="O6294">
            <v>7.3065284859232982</v>
          </cell>
          <cell r="P6294">
            <v>1.2850055392322144</v>
          </cell>
          <cell r="Q6294">
            <v>1.3199607450000002</v>
          </cell>
          <cell r="R6294">
            <v>1.20344458</v>
          </cell>
          <cell r="S6294">
            <v>0.83522745061206605</v>
          </cell>
          <cell r="T6294">
            <v>109.7199445</v>
          </cell>
          <cell r="U6294">
            <v>7.5752181000000007</v>
          </cell>
          <cell r="V6294">
            <v>1.6171425107595323</v>
          </cell>
          <cell r="W6294">
            <v>8.7930021050000011</v>
          </cell>
          <cell r="X6294">
            <v>1.3339000000000001</v>
          </cell>
          <cell r="Y6294">
            <v>1.5385097056981842</v>
          </cell>
          <cell r="Z6294">
            <v>1.5803608275000001</v>
          </cell>
          <cell r="AA6294">
            <v>1.44085851</v>
          </cell>
          <cell r="AB6294">
            <v>131.36534775000001</v>
          </cell>
          <cell r="AC6294">
            <v>9.069646950000001</v>
          </cell>
          <cell r="AD6294">
            <v>1.9361702127659577</v>
          </cell>
          <cell r="AE6294">
            <v>10.5276737475</v>
          </cell>
          <cell r="AF6294">
            <v>1.5970500000000001</v>
          </cell>
          <cell r="AG6294">
            <v>14.484064095791512</v>
          </cell>
          <cell r="AH6294">
            <v>1.1607589364324704</v>
          </cell>
          <cell r="AI6294">
            <v>0.81623031749999997</v>
          </cell>
          <cell r="AJ6294">
            <v>0.74417966999999996</v>
          </cell>
          <cell r="AK6294">
            <v>67.848036749999991</v>
          </cell>
          <cell r="AL6294">
            <v>4.68432315</v>
          </cell>
          <cell r="AM6294">
            <v>5.4373699574999996</v>
          </cell>
          <cell r="AN6294">
            <v>0.82484999999999997</v>
          </cell>
          <cell r="AO6294">
            <v>12.478098286546469</v>
          </cell>
          <cell r="AP6294">
            <v>0.98955000000000004</v>
          </cell>
          <cell r="AQ6294">
            <v>0.9022</v>
          </cell>
          <cell r="AR6294">
            <v>82.254999999999995</v>
          </cell>
          <cell r="AS6294">
            <v>5.6790000000000003</v>
          </cell>
          <cell r="AT6294">
            <v>6.5919499999999998</v>
          </cell>
        </row>
        <row r="6295">
          <cell r="A6295">
            <v>41003</v>
          </cell>
          <cell r="B6295">
            <v>1.0224761949999999</v>
          </cell>
          <cell r="C6295">
            <v>0.94074782999999995</v>
          </cell>
          <cell r="D6295">
            <v>84.558606999999995</v>
          </cell>
          <cell r="E6295">
            <v>5.9224352025</v>
          </cell>
          <cell r="F6295">
            <v>1.2600761857950356</v>
          </cell>
          <cell r="G6295">
            <v>6.8890243724999998</v>
          </cell>
          <cell r="H6295">
            <v>1.02545</v>
          </cell>
          <cell r="I6295">
            <v>0.92006819777354332</v>
          </cell>
          <cell r="J6295">
            <v>82.699829505566143</v>
          </cell>
          <cell r="K6295">
            <v>5.7922475178016253</v>
          </cell>
          <cell r="L6295">
            <v>6.7375890081235585</v>
          </cell>
          <cell r="M6295">
            <v>89.88445607150642</v>
          </cell>
          <cell r="N6295">
            <v>6.2954545454545459</v>
          </cell>
          <cell r="O6295">
            <v>7.3229234793982991</v>
          </cell>
          <cell r="P6295">
            <v>1.2791944999756204</v>
          </cell>
          <cell r="Q6295">
            <v>1.3079459249999998</v>
          </cell>
          <cell r="R6295">
            <v>1.20339945</v>
          </cell>
          <cell r="S6295">
            <v>0.82635126622149424</v>
          </cell>
          <cell r="T6295">
            <v>108.16690499999999</v>
          </cell>
          <cell r="U6295">
            <v>7.5759465375000001</v>
          </cell>
          <cell r="V6295">
            <v>1.6118825264192678</v>
          </cell>
          <cell r="W6295">
            <v>8.8124020874999989</v>
          </cell>
          <cell r="X6295">
            <v>1.31175</v>
          </cell>
          <cell r="Y6295">
            <v>1.5480033156175337</v>
          </cell>
          <cell r="Z6295">
            <v>1.5827965399999999</v>
          </cell>
          <cell r="AA6295">
            <v>1.4562807599999998</v>
          </cell>
          <cell r="AB6295">
            <v>130.89700399999998</v>
          </cell>
          <cell r="AC6295">
            <v>9.167949329999999</v>
          </cell>
          <cell r="AD6295">
            <v>1.9506021135414107</v>
          </cell>
          <cell r="AE6295">
            <v>10.664232569999999</v>
          </cell>
          <cell r="AF6295">
            <v>1.5873999999999999</v>
          </cell>
          <cell r="AG6295">
            <v>14.27767533265806</v>
          </cell>
          <cell r="AH6295">
            <v>1.1632080617094771</v>
          </cell>
          <cell r="AI6295">
            <v>0.81143997999999995</v>
          </cell>
          <cell r="AJ6295">
            <v>0.74658011999999996</v>
          </cell>
          <cell r="AK6295">
            <v>67.105947999999998</v>
          </cell>
          <cell r="AL6295">
            <v>4.7000612100000003</v>
          </cell>
          <cell r="AM6295">
            <v>5.4671490899999995</v>
          </cell>
          <cell r="AN6295">
            <v>0.81379999999999997</v>
          </cell>
          <cell r="AO6295">
            <v>12.274395099768533</v>
          </cell>
          <cell r="AP6295">
            <v>0.99709999999999999</v>
          </cell>
          <cell r="AQ6295">
            <v>0.91739999999999999</v>
          </cell>
          <cell r="AR6295">
            <v>82.46</v>
          </cell>
          <cell r="AS6295">
            <v>5.7754500000000002</v>
          </cell>
          <cell r="AT6295">
            <v>6.7180499999999999</v>
          </cell>
        </row>
        <row r="6296">
          <cell r="A6296">
            <v>41004</v>
          </cell>
          <cell r="B6296">
            <v>1.0222384725</v>
          </cell>
          <cell r="C6296">
            <v>0.9488348325</v>
          </cell>
          <cell r="D6296">
            <v>84.919351500000005</v>
          </cell>
          <cell r="E6296">
            <v>5.9629117050000007</v>
          </cell>
          <cell r="F6296">
            <v>1.2622589531680442</v>
          </cell>
          <cell r="G6296">
            <v>6.9555103650000003</v>
          </cell>
          <cell r="H6296">
            <v>1.03095</v>
          </cell>
          <cell r="I6296">
            <v>0.92819323281730615</v>
          </cell>
          <cell r="J6296">
            <v>83.071958045484337</v>
          </cell>
          <cell r="K6296">
            <v>5.8331904593817754</v>
          </cell>
          <cell r="L6296">
            <v>6.8041954515657297</v>
          </cell>
          <cell r="M6296">
            <v>89.498560330309132</v>
          </cell>
          <cell r="N6296">
            <v>6.2844570000543269</v>
          </cell>
          <cell r="O6296">
            <v>7.3305807573205843</v>
          </cell>
          <cell r="P6296">
            <v>1.2670837576992093</v>
          </cell>
          <cell r="Q6296">
            <v>1.295261765</v>
          </cell>
          <cell r="R6296">
            <v>1.2022532050000001</v>
          </cell>
          <cell r="S6296">
            <v>0.82517924260130759</v>
          </cell>
          <cell r="T6296">
            <v>107.59993100000001</v>
          </cell>
          <cell r="U6296">
            <v>7.5555085699999998</v>
          </cell>
          <cell r="V6296">
            <v>1.5993878175696359</v>
          </cell>
          <cell r="W6296">
            <v>8.8132142099999999</v>
          </cell>
          <cell r="X6296">
            <v>1.3063</v>
          </cell>
          <cell r="Y6296">
            <v>1.5355254862020467</v>
          </cell>
          <cell r="Z6296">
            <v>1.5696732275</v>
          </cell>
          <cell r="AA6296">
            <v>1.4569600675000001</v>
          </cell>
          <cell r="AB6296">
            <v>130.39582850000002</v>
          </cell>
          <cell r="AC6296">
            <v>9.1562028949999998</v>
          </cell>
          <cell r="AD6296">
            <v>1.9382307927762474</v>
          </cell>
          <cell r="AE6296">
            <v>10.680363435</v>
          </cell>
          <cell r="AF6296">
            <v>1.5830500000000001</v>
          </cell>
          <cell r="AG6296">
            <v>14.241255899998272</v>
          </cell>
          <cell r="AH6296">
            <v>1.166462075762029</v>
          </cell>
          <cell r="AI6296">
            <v>0.80984846249999998</v>
          </cell>
          <cell r="AJ6296">
            <v>0.75169586249999998</v>
          </cell>
          <cell r="AK6296">
            <v>67.275697500000007</v>
          </cell>
          <cell r="AL6296">
            <v>4.7240003249999996</v>
          </cell>
          <cell r="AM6296">
            <v>5.5103672249999995</v>
          </cell>
          <cell r="AN6296">
            <v>0.81674999999999998</v>
          </cell>
          <cell r="AO6296">
            <v>12.208931774052502</v>
          </cell>
          <cell r="AP6296">
            <v>0.99155000000000004</v>
          </cell>
          <cell r="AQ6296">
            <v>0.92035</v>
          </cell>
          <cell r="AR6296">
            <v>82.37</v>
          </cell>
          <cell r="AS6296">
            <v>5.7839</v>
          </cell>
          <cell r="AT6296">
            <v>6.7466999999999997</v>
          </cell>
        </row>
        <row r="6297">
          <cell r="A6297">
            <v>41005</v>
          </cell>
          <cell r="B6297">
            <v>1.0222384725</v>
          </cell>
          <cell r="C6297">
            <v>0.9488348325</v>
          </cell>
          <cell r="D6297">
            <v>84.919351500000005</v>
          </cell>
          <cell r="E6297">
            <v>5.9629117050000007</v>
          </cell>
          <cell r="F6297">
            <v>1.2622589531680442</v>
          </cell>
          <cell r="G6297">
            <v>6.9555103650000003</v>
          </cell>
          <cell r="H6297">
            <v>1.03095</v>
          </cell>
          <cell r="I6297">
            <v>0.92819323281730615</v>
          </cell>
          <cell r="J6297">
            <v>83.071958045484337</v>
          </cell>
          <cell r="K6297">
            <v>5.8331904593817754</v>
          </cell>
          <cell r="L6297">
            <v>6.8041954515657297</v>
          </cell>
          <cell r="M6297">
            <v>89.498560330309132</v>
          </cell>
          <cell r="N6297">
            <v>6.2844570000543269</v>
          </cell>
          <cell r="O6297">
            <v>7.3305807573205843</v>
          </cell>
          <cell r="P6297">
            <v>1.2670837576992093</v>
          </cell>
          <cell r="Q6297">
            <v>1.295261765</v>
          </cell>
          <cell r="R6297">
            <v>1.2022532050000001</v>
          </cell>
          <cell r="S6297">
            <v>0.82517924260130759</v>
          </cell>
          <cell r="T6297">
            <v>107.59993100000001</v>
          </cell>
          <cell r="U6297">
            <v>7.5555085699999998</v>
          </cell>
          <cell r="V6297">
            <v>1.5993878175696359</v>
          </cell>
          <cell r="W6297">
            <v>8.8132142099999999</v>
          </cell>
          <cell r="X6297">
            <v>1.3063</v>
          </cell>
          <cell r="Y6297">
            <v>1.5355254862020467</v>
          </cell>
          <cell r="Z6297">
            <v>1.5696732275</v>
          </cell>
          <cell r="AA6297">
            <v>1.4569600675000001</v>
          </cell>
          <cell r="AB6297">
            <v>130.39582850000002</v>
          </cell>
          <cell r="AC6297">
            <v>9.1562028949999998</v>
          </cell>
          <cell r="AD6297">
            <v>1.9382307927762474</v>
          </cell>
          <cell r="AE6297">
            <v>10.680363435</v>
          </cell>
          <cell r="AF6297">
            <v>1.5830500000000001</v>
          </cell>
          <cell r="AG6297">
            <v>14.241255899998272</v>
          </cell>
          <cell r="AH6297">
            <v>1.166462075762029</v>
          </cell>
          <cell r="AI6297">
            <v>0.80984846249999998</v>
          </cell>
          <cell r="AJ6297">
            <v>0.75169586249999998</v>
          </cell>
          <cell r="AK6297">
            <v>67.275697500000007</v>
          </cell>
          <cell r="AL6297">
            <v>4.7240003249999996</v>
          </cell>
          <cell r="AM6297">
            <v>5.5103672249999995</v>
          </cell>
          <cell r="AN6297">
            <v>0.81674999999999998</v>
          </cell>
          <cell r="AO6297">
            <v>12.208931774052502</v>
          </cell>
          <cell r="AP6297">
            <v>0.99155000000000004</v>
          </cell>
          <cell r="AQ6297">
            <v>0.92035</v>
          </cell>
          <cell r="AR6297">
            <v>82.37</v>
          </cell>
          <cell r="AS6297">
            <v>5.7839</v>
          </cell>
          <cell r="AT6297">
            <v>6.7466999999999997</v>
          </cell>
        </row>
        <row r="6298">
          <cell r="A6298">
            <v>41008</v>
          </cell>
          <cell r="B6298">
            <v>1.0293421874999999</v>
          </cell>
          <cell r="C6298">
            <v>0.94782187500000004</v>
          </cell>
          <cell r="D6298">
            <v>83.933437499999997</v>
          </cell>
          <cell r="E6298">
            <v>5.9878499999999999</v>
          </cell>
          <cell r="F6298">
            <v>1.2544094392409681</v>
          </cell>
          <cell r="G6298">
            <v>7.0094578125</v>
          </cell>
          <cell r="H6298">
            <v>1.03125</v>
          </cell>
          <cell r="I6298">
            <v>0.92080348644993237</v>
          </cell>
          <cell r="J6298">
            <v>81.540850573561087</v>
          </cell>
          <cell r="K6298">
            <v>5.817161749236087</v>
          </cell>
          <cell r="L6298">
            <v>6.8096478485197611</v>
          </cell>
          <cell r="M6298">
            <v>88.554020237188553</v>
          </cell>
          <cell r="N6298">
            <v>6.3174844957023177</v>
          </cell>
          <cell r="O6298">
            <v>7.3953323903818946</v>
          </cell>
          <cell r="P6298">
            <v>1.2674424242424243</v>
          </cell>
          <cell r="Q6298">
            <v>1.3046319575000001</v>
          </cell>
          <cell r="R6298">
            <v>1.201309655</v>
          </cell>
          <cell r="S6298">
            <v>0.82414325798417354</v>
          </cell>
          <cell r="T6298">
            <v>106.38079950000001</v>
          </cell>
          <cell r="U6298">
            <v>7.5892551200000007</v>
          </cell>
          <cell r="V6298">
            <v>1.5898917406641528</v>
          </cell>
          <cell r="W6298">
            <v>8.8840842025000004</v>
          </cell>
          <cell r="X6298">
            <v>1.30705</v>
          </cell>
          <cell r="Y6298">
            <v>1.537890909090909</v>
          </cell>
          <cell r="Z6298">
            <v>1.5830159925</v>
          </cell>
          <cell r="AA6298">
            <v>1.4576466450000001</v>
          </cell>
          <cell r="AB6298">
            <v>129.08047049999999</v>
          </cell>
          <cell r="AC6298">
            <v>9.2086600799999996</v>
          </cell>
          <cell r="AD6298">
            <v>1.9291448728865099</v>
          </cell>
          <cell r="AE6298">
            <v>10.7797814475</v>
          </cell>
          <cell r="AF6298">
            <v>1.58595</v>
          </cell>
          <cell r="AG6298">
            <v>14.017291264811243</v>
          </cell>
          <cell r="AH6298">
            <v>1.1706134610085421</v>
          </cell>
          <cell r="AI6298">
            <v>0.82057911500000003</v>
          </cell>
          <cell r="AJ6298">
            <v>0.75559211000000004</v>
          </cell>
          <cell r="AK6298">
            <v>66.910719</v>
          </cell>
          <cell r="AL6298">
            <v>4.77344144</v>
          </cell>
          <cell r="AM6298">
            <v>5.5878548050000001</v>
          </cell>
          <cell r="AN6298">
            <v>0.82210000000000005</v>
          </cell>
          <cell r="AO6298">
            <v>11.974312385520189</v>
          </cell>
          <cell r="AP6298">
            <v>0.99814999999999998</v>
          </cell>
          <cell r="AQ6298">
            <v>0.91910000000000003</v>
          </cell>
          <cell r="AR6298">
            <v>81.39</v>
          </cell>
          <cell r="AS6298">
            <v>5.8064</v>
          </cell>
          <cell r="AT6298">
            <v>6.7970499999999996</v>
          </cell>
        </row>
        <row r="6299">
          <cell r="A6299">
            <v>41009</v>
          </cell>
          <cell r="B6299">
            <v>1.0292703575000002</v>
          </cell>
          <cell r="C6299">
            <v>0.94329679500000008</v>
          </cell>
          <cell r="D6299">
            <v>83.0581605</v>
          </cell>
          <cell r="E6299">
            <v>5.9547599125000001</v>
          </cell>
          <cell r="F6299">
            <v>1.2611179361179363</v>
          </cell>
          <cell r="G6299">
            <v>6.9781789350000007</v>
          </cell>
          <cell r="H6299">
            <v>1.0265500000000001</v>
          </cell>
          <cell r="I6299">
            <v>0.91647135092006182</v>
          </cell>
          <cell r="J6299">
            <v>80.696155188749813</v>
          </cell>
          <cell r="K6299">
            <v>5.7854186406024031</v>
          </cell>
          <cell r="L6299">
            <v>6.7797337056799476</v>
          </cell>
          <cell r="M6299">
            <v>88.050930460332992</v>
          </cell>
          <cell r="N6299">
            <v>6.312710849929263</v>
          </cell>
          <cell r="O6299">
            <v>7.3976493633692453</v>
          </cell>
          <cell r="P6299">
            <v>1.2744630071599046</v>
          </cell>
          <cell r="Q6299">
            <v>1.3117669950000002</v>
          </cell>
          <cell r="R6299">
            <v>1.2021968700000001</v>
          </cell>
          <cell r="S6299">
            <v>0.8260773480662984</v>
          </cell>
          <cell r="T6299">
            <v>105.854553</v>
          </cell>
          <cell r="U6299">
            <v>7.5891212249999995</v>
          </cell>
          <cell r="V6299">
            <v>1.6072481572481574</v>
          </cell>
          <cell r="W6299">
            <v>8.8934309099999993</v>
          </cell>
          <cell r="X6299">
            <v>1.3083</v>
          </cell>
          <cell r="Y6299">
            <v>1.5427889532901464</v>
          </cell>
          <cell r="Z6299">
            <v>1.5879469375000002</v>
          </cell>
          <cell r="AA6299">
            <v>1.4553078750000001</v>
          </cell>
          <cell r="AB6299">
            <v>128.14121249999999</v>
          </cell>
          <cell r="AC6299">
            <v>9.1869378125000001</v>
          </cell>
          <cell r="AD6299">
            <v>1.9456388206388207</v>
          </cell>
          <cell r="AE6299">
            <v>10.765857375</v>
          </cell>
          <cell r="AF6299">
            <v>1.58375</v>
          </cell>
          <cell r="AG6299">
            <v>13.948196353919752</v>
          </cell>
          <cell r="AH6299">
            <v>1.171865707020644</v>
          </cell>
          <cell r="AI6299">
            <v>0.81615709999999997</v>
          </cell>
          <cell r="AJ6299">
            <v>0.7479846</v>
          </cell>
          <cell r="AK6299">
            <v>65.860739999999993</v>
          </cell>
          <cell r="AL6299">
            <v>4.7218104999999992</v>
          </cell>
          <cell r="AM6299">
            <v>5.5333277999999995</v>
          </cell>
          <cell r="AN6299">
            <v>0.81399999999999995</v>
          </cell>
          <cell r="AO6299">
            <v>11.902555276049252</v>
          </cell>
          <cell r="AP6299">
            <v>1.00265</v>
          </cell>
          <cell r="AQ6299">
            <v>0.91890000000000005</v>
          </cell>
          <cell r="AR6299">
            <v>80.91</v>
          </cell>
          <cell r="AS6299">
            <v>5.8007499999999999</v>
          </cell>
          <cell r="AT6299">
            <v>6.7976999999999999</v>
          </cell>
        </row>
        <row r="6300">
          <cell r="A6300">
            <v>41010</v>
          </cell>
          <cell r="B6300">
            <v>1.0332123</v>
          </cell>
          <cell r="C6300">
            <v>0.94422405499999995</v>
          </cell>
          <cell r="D6300">
            <v>83.517994250000001</v>
          </cell>
          <cell r="E6300">
            <v>5.9825260700000005</v>
          </cell>
          <cell r="F6300">
            <v>1.2583440112270425</v>
          </cell>
          <cell r="G6300">
            <v>6.9937233174999998</v>
          </cell>
          <cell r="H6300">
            <v>1.03115</v>
          </cell>
          <cell r="I6300">
            <v>0.91387225548902196</v>
          </cell>
          <cell r="J6300">
            <v>80.833333333333343</v>
          </cell>
          <cell r="K6300">
            <v>5.7902195608782439</v>
          </cell>
          <cell r="L6300">
            <v>6.7689121756487021</v>
          </cell>
          <cell r="M6300">
            <v>88.451457901059314</v>
          </cell>
          <cell r="N6300">
            <v>6.335917877033963</v>
          </cell>
          <cell r="O6300">
            <v>7.4068472207054716</v>
          </cell>
          <cell r="P6300">
            <v>1.2724142947194879</v>
          </cell>
          <cell r="Q6300">
            <v>1.3146741</v>
          </cell>
          <cell r="R6300">
            <v>1.2014441849999999</v>
          </cell>
          <cell r="S6300">
            <v>0.82495520135810618</v>
          </cell>
          <cell r="T6300">
            <v>106.26948975000001</v>
          </cell>
          <cell r="U6300">
            <v>7.6122516899999999</v>
          </cell>
          <cell r="V6300">
            <v>1.6011349075599486</v>
          </cell>
          <cell r="W6300">
            <v>8.8989135224999991</v>
          </cell>
          <cell r="X6300">
            <v>1.3120499999999999</v>
          </cell>
          <cell r="Y6300">
            <v>1.5424041119138825</v>
          </cell>
          <cell r="Z6300">
            <v>1.5936309</v>
          </cell>
          <cell r="AA6300">
            <v>1.4563750649999998</v>
          </cell>
          <cell r="AB6300">
            <v>128.81849775000001</v>
          </cell>
          <cell r="AC6300">
            <v>9.2274728100000001</v>
          </cell>
          <cell r="AD6300">
            <v>1.940874977118799</v>
          </cell>
          <cell r="AE6300">
            <v>10.787147602499999</v>
          </cell>
          <cell r="AF6300">
            <v>1.5904499999999999</v>
          </cell>
          <cell r="AG6300">
            <v>13.960322658485298</v>
          </cell>
          <cell r="AH6300">
            <v>1.169025130132028</v>
          </cell>
          <cell r="AI6300">
            <v>0.82108890000000001</v>
          </cell>
          <cell r="AJ6300">
            <v>0.75037036499999998</v>
          </cell>
          <cell r="AK6300">
            <v>66.37135275</v>
          </cell>
          <cell r="AL6300">
            <v>4.7542850100000003</v>
          </cell>
          <cell r="AM6300">
            <v>5.5578786525000003</v>
          </cell>
          <cell r="AN6300">
            <v>0.81945000000000001</v>
          </cell>
          <cell r="AO6300">
            <v>11.941849921488549</v>
          </cell>
          <cell r="AP6300">
            <v>1.002</v>
          </cell>
          <cell r="AQ6300">
            <v>0.91569999999999996</v>
          </cell>
          <cell r="AR6300">
            <v>80.995000000000005</v>
          </cell>
          <cell r="AS6300">
            <v>5.8018000000000001</v>
          </cell>
          <cell r="AT6300">
            <v>6.7824499999999999</v>
          </cell>
        </row>
        <row r="6301">
          <cell r="A6301">
            <v>41011</v>
          </cell>
          <cell r="B6301">
            <v>1.0397504425000001</v>
          </cell>
          <cell r="C6301">
            <v>0.95216120999999998</v>
          </cell>
          <cell r="D6301">
            <v>84.407015000000001</v>
          </cell>
          <cell r="E6301">
            <v>6.0193469875000005</v>
          </cell>
          <cell r="F6301">
            <v>1.2616845032952415</v>
          </cell>
          <cell r="G6301">
            <v>7.0392216124999996</v>
          </cell>
          <cell r="H6301">
            <v>1.04335</v>
          </cell>
          <cell r="I6301">
            <v>0.91575936982589923</v>
          </cell>
          <cell r="J6301">
            <v>81.180071245798004</v>
          </cell>
          <cell r="K6301">
            <v>5.7892228187245998</v>
          </cell>
          <cell r="L6301">
            <v>6.7701068686970043</v>
          </cell>
          <cell r="M6301">
            <v>88.647819417050201</v>
          </cell>
          <cell r="N6301">
            <v>6.321772956388342</v>
          </cell>
          <cell r="O6301">
            <v>7.3928884505807577</v>
          </cell>
          <cell r="P6301">
            <v>1.262711458283414</v>
          </cell>
          <cell r="Q6301">
            <v>1.3129047975000001</v>
          </cell>
          <cell r="R6301">
            <v>1.2023048699999999</v>
          </cell>
          <cell r="S6301">
            <v>0.82585801598495534</v>
          </cell>
          <cell r="T6301">
            <v>106.58170500000001</v>
          </cell>
          <cell r="U6301">
            <v>7.6006984125000008</v>
          </cell>
          <cell r="V6301">
            <v>1.5931434790495194</v>
          </cell>
          <cell r="W6301">
            <v>8.8885057874999998</v>
          </cell>
          <cell r="X6301">
            <v>1.31745</v>
          </cell>
          <cell r="Y6301">
            <v>1.5289691857957541</v>
          </cell>
          <cell r="Z6301">
            <v>1.5897463875000002</v>
          </cell>
          <cell r="AA6301">
            <v>1.4558251499999999</v>
          </cell>
          <cell r="AB6301">
            <v>129.05572500000002</v>
          </cell>
          <cell r="AC6301">
            <v>9.2033960625000013</v>
          </cell>
          <cell r="AD6301">
            <v>1.9290767277344461</v>
          </cell>
          <cell r="AE6301">
            <v>10.7627529375</v>
          </cell>
          <cell r="AF6301">
            <v>1.5952500000000001</v>
          </cell>
          <cell r="AG6301">
            <v>14.022619924600251</v>
          </cell>
          <cell r="AH6301">
            <v>1.1694327685574379</v>
          </cell>
          <cell r="AI6301">
            <v>0.82409702250000005</v>
          </cell>
          <cell r="AJ6301">
            <v>0.75467456999999993</v>
          </cell>
          <cell r="AK6301">
            <v>66.900255000000001</v>
          </cell>
          <cell r="AL6301">
            <v>4.7708812875</v>
          </cell>
          <cell r="AM6301">
            <v>5.5792249124999991</v>
          </cell>
          <cell r="AN6301">
            <v>0.82694999999999996</v>
          </cell>
          <cell r="AO6301">
            <v>11.990958609700968</v>
          </cell>
          <cell r="AP6301">
            <v>0.99655000000000005</v>
          </cell>
          <cell r="AQ6301">
            <v>0.91259999999999997</v>
          </cell>
          <cell r="AR6301">
            <v>80.900000000000006</v>
          </cell>
          <cell r="AS6301">
            <v>5.7692500000000004</v>
          </cell>
          <cell r="AT6301">
            <v>6.7467499999999996</v>
          </cell>
        </row>
        <row r="6302">
          <cell r="A6302">
            <v>41012</v>
          </cell>
          <cell r="B6302">
            <v>1.0343057775</v>
          </cell>
          <cell r="C6302">
            <v>0.95311259250000002</v>
          </cell>
          <cell r="D6302">
            <v>83.967026250000004</v>
          </cell>
          <cell r="E6302">
            <v>6.0050292975000001</v>
          </cell>
          <cell r="F6302">
            <v>1.2573663150236449</v>
          </cell>
          <cell r="G6302">
            <v>7.0373648700000002</v>
          </cell>
          <cell r="H6302">
            <v>1.03695</v>
          </cell>
          <cell r="I6302">
            <v>0.92149982455260926</v>
          </cell>
          <cell r="J6302">
            <v>81.182014136046917</v>
          </cell>
          <cell r="K6302">
            <v>5.8058549300716837</v>
          </cell>
          <cell r="L6302">
            <v>6.8039500726853479</v>
          </cell>
          <cell r="M6302">
            <v>88.097698960996567</v>
          </cell>
          <cell r="N6302">
            <v>6.300440624490018</v>
          </cell>
          <cell r="O6302">
            <v>7.3835608986563672</v>
          </cell>
          <cell r="P6302">
            <v>1.2616808910747865</v>
          </cell>
          <cell r="Q6302">
            <v>1.3049638349999999</v>
          </cell>
          <cell r="R6302">
            <v>1.202523945</v>
          </cell>
          <cell r="S6302">
            <v>0.82360717658168081</v>
          </cell>
          <cell r="T6302">
            <v>105.93959249999999</v>
          </cell>
          <cell r="U6302">
            <v>7.5764307150000008</v>
          </cell>
          <cell r="V6302">
            <v>1.5863950527464532</v>
          </cell>
          <cell r="W6302">
            <v>8.8789087799999997</v>
          </cell>
          <cell r="X6302">
            <v>1.3083</v>
          </cell>
          <cell r="Y6302">
            <v>1.5318964270215536</v>
          </cell>
          <cell r="Z6302">
            <v>1.584449325</v>
          </cell>
          <cell r="AA6302">
            <v>1.460069775</v>
          </cell>
          <cell r="AB6302">
            <v>128.62878749999999</v>
          </cell>
          <cell r="AC6302">
            <v>9.1990829250000008</v>
          </cell>
          <cell r="AD6302">
            <v>1.926154965441979</v>
          </cell>
          <cell r="AE6302">
            <v>10.7805141</v>
          </cell>
          <cell r="AF6302">
            <v>1.5885</v>
          </cell>
          <cell r="AG6302">
            <v>13.982783778416692</v>
          </cell>
          <cell r="AH6302">
            <v>1.1719118294609785</v>
          </cell>
          <cell r="AI6302">
            <v>0.82259701499999993</v>
          </cell>
          <cell r="AJ6302">
            <v>0.75802300499999997</v>
          </cell>
          <cell r="AK6302">
            <v>66.780082499999992</v>
          </cell>
          <cell r="AL6302">
            <v>4.7758789349999997</v>
          </cell>
          <cell r="AM6302">
            <v>5.59690902</v>
          </cell>
          <cell r="AN6302">
            <v>0.82469999999999999</v>
          </cell>
          <cell r="AO6302">
            <v>11.931600506881207</v>
          </cell>
          <cell r="AP6302">
            <v>0.99744999999999995</v>
          </cell>
          <cell r="AQ6302">
            <v>0.91915000000000002</v>
          </cell>
          <cell r="AR6302">
            <v>80.974999999999994</v>
          </cell>
          <cell r="AS6302">
            <v>5.7910500000000003</v>
          </cell>
          <cell r="AT6302">
            <v>6.7866</v>
          </cell>
        </row>
        <row r="6303">
          <cell r="A6303">
            <v>41015</v>
          </cell>
          <cell r="B6303">
            <v>1.0364540174999999</v>
          </cell>
          <cell r="C6303">
            <v>0.95232071250000006</v>
          </cell>
          <cell r="D6303">
            <v>83.181242999999995</v>
          </cell>
          <cell r="E6303">
            <v>5.9918849850000004</v>
          </cell>
          <cell r="F6303">
            <v>1.2633217359457976</v>
          </cell>
          <cell r="G6303">
            <v>7.0392566700000003</v>
          </cell>
          <cell r="H6303">
            <v>1.03485</v>
          </cell>
          <cell r="I6303">
            <v>0.91882581997903257</v>
          </cell>
          <cell r="J6303">
            <v>80.255603814088161</v>
          </cell>
          <cell r="K6303">
            <v>5.7811392341870107</v>
          </cell>
          <cell r="L6303">
            <v>6.791672906994159</v>
          </cell>
          <cell r="M6303">
            <v>87.345829937516967</v>
          </cell>
          <cell r="N6303">
            <v>6.2918772072806304</v>
          </cell>
          <cell r="O6303">
            <v>7.3916870415647917</v>
          </cell>
          <cell r="P6303">
            <v>1.2622119147702566</v>
          </cell>
          <cell r="Q6303">
            <v>1.3082246099999999</v>
          </cell>
          <cell r="R6303">
            <v>1.2020305500000001</v>
          </cell>
          <cell r="S6303">
            <v>0.82451710642595633</v>
          </cell>
          <cell r="T6303">
            <v>104.992356</v>
          </cell>
          <cell r="U6303">
            <v>7.5630286199999999</v>
          </cell>
          <cell r="V6303">
            <v>1.5945797472990295</v>
          </cell>
          <cell r="W6303">
            <v>8.8850336399999996</v>
          </cell>
          <cell r="X6303">
            <v>1.3062</v>
          </cell>
          <cell r="Y6303">
            <v>1.5308498816253564</v>
          </cell>
          <cell r="Z6303">
            <v>1.5866555099999999</v>
          </cell>
          <cell r="AA6303">
            <v>1.4578600500000001</v>
          </cell>
          <cell r="AB6303">
            <v>127.337996</v>
          </cell>
          <cell r="AC6303">
            <v>9.1726764200000002</v>
          </cell>
          <cell r="AD6303">
            <v>1.9339559299273636</v>
          </cell>
          <cell r="AE6303">
            <v>10.77604524</v>
          </cell>
          <cell r="AF6303">
            <v>1.5842000000000001</v>
          </cell>
          <cell r="AG6303">
            <v>13.88231636759296</v>
          </cell>
          <cell r="AH6303">
            <v>1.1747983627225782</v>
          </cell>
          <cell r="AI6303">
            <v>0.82041968249999997</v>
          </cell>
          <cell r="AJ6303">
            <v>0.75382278750000009</v>
          </cell>
          <cell r="AK6303">
            <v>65.843277</v>
          </cell>
          <cell r="AL6303">
            <v>4.7429604149999998</v>
          </cell>
          <cell r="AM6303">
            <v>5.5720221300000006</v>
          </cell>
          <cell r="AN6303">
            <v>0.81915000000000004</v>
          </cell>
          <cell r="AO6303">
            <v>11.816765164211578</v>
          </cell>
          <cell r="AP6303">
            <v>1.0015499999999999</v>
          </cell>
          <cell r="AQ6303">
            <v>0.92025000000000001</v>
          </cell>
          <cell r="AR6303">
            <v>80.38</v>
          </cell>
          <cell r="AS6303">
            <v>5.7900999999999998</v>
          </cell>
          <cell r="AT6303">
            <v>6.8022</v>
          </cell>
        </row>
        <row r="6304">
          <cell r="A6304">
            <v>41016</v>
          </cell>
          <cell r="B6304">
            <v>1.0269038675</v>
          </cell>
          <cell r="C6304">
            <v>0.95094282499999994</v>
          </cell>
          <cell r="D6304">
            <v>83.988684499999991</v>
          </cell>
          <cell r="E6304">
            <v>5.9699348274999995</v>
          </cell>
          <cell r="F6304">
            <v>1.2657172417990383</v>
          </cell>
          <cell r="G6304">
            <v>7.0307897974999998</v>
          </cell>
          <cell r="H6304">
            <v>1.0398499999999999</v>
          </cell>
          <cell r="I6304">
            <v>0.92602906181965461</v>
          </cell>
          <cell r="J6304">
            <v>81.788263885372885</v>
          </cell>
          <cell r="K6304">
            <v>5.8135284289403071</v>
          </cell>
          <cell r="L6304">
            <v>6.8465900460736169</v>
          </cell>
          <cell r="M6304">
            <v>88.321487151448878</v>
          </cell>
          <cell r="N6304">
            <v>6.2779114270092951</v>
          </cell>
          <cell r="O6304">
            <v>7.3934937124111544</v>
          </cell>
          <cell r="P6304">
            <v>1.2637399624945906</v>
          </cell>
          <cell r="Q6304">
            <v>1.2977394550000001</v>
          </cell>
          <cell r="R6304">
            <v>1.2017444500000001</v>
          </cell>
          <cell r="S6304">
            <v>0.82507691341746725</v>
          </cell>
          <cell r="T6304">
            <v>106.13985699999999</v>
          </cell>
          <cell r="U6304">
            <v>7.5444452150000005</v>
          </cell>
          <cell r="V6304">
            <v>1.5995374596798735</v>
          </cell>
          <cell r="W6304">
            <v>8.8850900350000011</v>
          </cell>
          <cell r="X6304">
            <v>1.3141</v>
          </cell>
          <cell r="Y6304">
            <v>1.5316632206568257</v>
          </cell>
          <cell r="Z6304">
            <v>1.5728708850000002</v>
          </cell>
          <cell r="AA6304">
            <v>1.4565241499999999</v>
          </cell>
          <cell r="AB6304">
            <v>128.64237900000001</v>
          </cell>
          <cell r="AC6304">
            <v>9.1439296050000003</v>
          </cell>
          <cell r="AD6304">
            <v>1.9386525470147891</v>
          </cell>
          <cell r="AE6304">
            <v>10.768802145</v>
          </cell>
          <cell r="AF6304">
            <v>1.5927</v>
          </cell>
          <cell r="AG6304">
            <v>14.068609947484388</v>
          </cell>
          <cell r="AH6304">
            <v>1.1776995898034366</v>
          </cell>
          <cell r="AI6304">
            <v>0.81132170250000002</v>
          </cell>
          <cell r="AJ6304">
            <v>0.75130747499999995</v>
          </cell>
          <cell r="AK6304">
            <v>66.356593500000002</v>
          </cell>
          <cell r="AL6304">
            <v>4.7166417825</v>
          </cell>
          <cell r="AM6304">
            <v>5.5547870924999998</v>
          </cell>
          <cell r="AN6304">
            <v>0.82155</v>
          </cell>
          <cell r="AO6304">
            <v>11.945839218499263</v>
          </cell>
          <cell r="AP6304">
            <v>0.98755000000000004</v>
          </cell>
          <cell r="AQ6304">
            <v>0.91449999999999998</v>
          </cell>
          <cell r="AR6304">
            <v>80.77</v>
          </cell>
          <cell r="AS6304">
            <v>5.7411500000000002</v>
          </cell>
          <cell r="AT6304">
            <v>6.7613500000000002</v>
          </cell>
        </row>
        <row r="6305">
          <cell r="A6305">
            <v>41017</v>
          </cell>
          <cell r="B6305">
            <v>1.0265696874999999</v>
          </cell>
          <cell r="C6305">
            <v>0.95114082499999997</v>
          </cell>
          <cell r="D6305">
            <v>84.4201075</v>
          </cell>
          <cell r="E6305">
            <v>5.9740904999999991</v>
          </cell>
          <cell r="F6305">
            <v>1.268091603053435</v>
          </cell>
          <cell r="G6305">
            <v>7.0035672874999992</v>
          </cell>
          <cell r="H6305">
            <v>1.0382499999999999</v>
          </cell>
          <cell r="I6305">
            <v>0.92652338811630852</v>
          </cell>
          <cell r="J6305">
            <v>82.23514538558787</v>
          </cell>
          <cell r="K6305">
            <v>5.8194690265486724</v>
          </cell>
          <cell r="L6305">
            <v>6.8223008849557516</v>
          </cell>
          <cell r="M6305">
            <v>88.756685951315362</v>
          </cell>
          <cell r="N6305">
            <v>6.2809736928282929</v>
          </cell>
          <cell r="O6305">
            <v>7.363333697194629</v>
          </cell>
          <cell r="P6305">
            <v>1.2639056104021189</v>
          </cell>
          <cell r="Q6305">
            <v>1.2974871875</v>
          </cell>
          <cell r="R6305">
            <v>1.2021522249999999</v>
          </cell>
          <cell r="S6305">
            <v>0.81859580175290847</v>
          </cell>
          <cell r="T6305">
            <v>106.69904749999999</v>
          </cell>
          <cell r="U6305">
            <v>7.5506864999999985</v>
          </cell>
          <cell r="V6305">
            <v>1.6027480916030534</v>
          </cell>
          <cell r="W6305">
            <v>8.8518479874999993</v>
          </cell>
          <cell r="X6305">
            <v>1.3122499999999999</v>
          </cell>
          <cell r="Y6305">
            <v>1.5439922947267037</v>
          </cell>
          <cell r="Z6305">
            <v>1.5850156875000001</v>
          </cell>
          <cell r="AA6305">
            <v>1.4685541050000002</v>
          </cell>
          <cell r="AB6305">
            <v>130.34399550000001</v>
          </cell>
          <cell r="AC6305">
            <v>9.2239497000000004</v>
          </cell>
          <cell r="AD6305">
            <v>1.9579236641221376</v>
          </cell>
          <cell r="AE6305">
            <v>10.813453927499999</v>
          </cell>
          <cell r="AF6305">
            <v>1.6030500000000001</v>
          </cell>
          <cell r="AG6305">
            <v>14.13103927702468</v>
          </cell>
          <cell r="AH6305">
            <v>1.1723236009732361</v>
          </cell>
          <cell r="AI6305">
            <v>0.80953906249999996</v>
          </cell>
          <cell r="AJ6305">
            <v>0.75005687499999996</v>
          </cell>
          <cell r="AK6305">
            <v>66.572562500000004</v>
          </cell>
          <cell r="AL6305">
            <v>4.7110874999999997</v>
          </cell>
          <cell r="AM6305">
            <v>5.5229190624999998</v>
          </cell>
          <cell r="AN6305">
            <v>0.81874999999999998</v>
          </cell>
          <cell r="AO6305">
            <v>12.053872553016435</v>
          </cell>
          <cell r="AP6305">
            <v>0.98875000000000002</v>
          </cell>
          <cell r="AQ6305">
            <v>0.91610000000000003</v>
          </cell>
          <cell r="AR6305">
            <v>81.31</v>
          </cell>
          <cell r="AS6305">
            <v>5.7539999999999996</v>
          </cell>
          <cell r="AT6305">
            <v>6.7455499999999997</v>
          </cell>
        </row>
        <row r="6306">
          <cell r="A6306">
            <v>41018</v>
          </cell>
          <cell r="B6306">
            <v>1.0267640474999999</v>
          </cell>
          <cell r="C6306">
            <v>0.94554727499999991</v>
          </cell>
          <cell r="D6306">
            <v>84.313452749999996</v>
          </cell>
          <cell r="E6306">
            <v>5.9382333374999989</v>
          </cell>
          <cell r="F6306">
            <v>1.2679502115396406</v>
          </cell>
          <cell r="G6306">
            <v>6.9500568074999993</v>
          </cell>
          <cell r="H6306">
            <v>1.0339499999999999</v>
          </cell>
          <cell r="I6306">
            <v>0.92090025678465337</v>
          </cell>
          <cell r="J6306">
            <v>82.115704143799405</v>
          </cell>
          <cell r="K6306">
            <v>5.7834449423493277</v>
          </cell>
          <cell r="L6306">
            <v>6.7688938119933537</v>
          </cell>
          <cell r="M6306">
            <v>89.168944778567521</v>
          </cell>
          <cell r="N6306">
            <v>6.2802077638053584</v>
          </cell>
          <cell r="O6306">
            <v>7.3503007107709131</v>
          </cell>
          <cell r="P6306">
            <v>1.2711446394893371</v>
          </cell>
          <cell r="Q6306">
            <v>1.3051656149999999</v>
          </cell>
          <cell r="R6306">
            <v>1.2019273500000001</v>
          </cell>
          <cell r="S6306">
            <v>0.81829218939700532</v>
          </cell>
          <cell r="T6306">
            <v>107.1745935</v>
          </cell>
          <cell r="U6306">
            <v>7.5483534749999999</v>
          </cell>
          <cell r="V6306">
            <v>1.6117481145379853</v>
          </cell>
          <cell r="W6306">
            <v>8.8345274549999999</v>
          </cell>
          <cell r="X6306">
            <v>1.3143</v>
          </cell>
          <cell r="Y6306">
            <v>1.5534116736786112</v>
          </cell>
          <cell r="Z6306">
            <v>1.5949872574999999</v>
          </cell>
          <cell r="AA6306">
            <v>1.468824175</v>
          </cell>
          <cell r="AB6306">
            <v>130.97350175</v>
          </cell>
          <cell r="AC6306">
            <v>9.2245209875</v>
          </cell>
          <cell r="AD6306">
            <v>1.9696486602489423</v>
          </cell>
          <cell r="AE6306">
            <v>10.7962993775</v>
          </cell>
          <cell r="AF6306">
            <v>1.60615</v>
          </cell>
          <cell r="AG6306">
            <v>14.198406825403735</v>
          </cell>
          <cell r="AH6306">
            <v>1.1703913289513777</v>
          </cell>
          <cell r="AI6306">
            <v>0.80978262249999999</v>
          </cell>
          <cell r="AJ6306">
            <v>0.74572902500000005</v>
          </cell>
          <cell r="AK6306">
            <v>66.495870249999996</v>
          </cell>
          <cell r="AL6306">
            <v>4.6833332125</v>
          </cell>
          <cell r="AM6306">
            <v>5.4813325825000003</v>
          </cell>
          <cell r="AN6306">
            <v>0.81545000000000001</v>
          </cell>
          <cell r="AO6306">
            <v>12.131332891986581</v>
          </cell>
          <cell r="AP6306">
            <v>0.99304999999999999</v>
          </cell>
          <cell r="AQ6306">
            <v>0.91449999999999998</v>
          </cell>
          <cell r="AR6306">
            <v>81.545000000000002</v>
          </cell>
          <cell r="AS6306">
            <v>5.7432499999999997</v>
          </cell>
          <cell r="AT6306">
            <v>6.7218499999999999</v>
          </cell>
        </row>
        <row r="6307">
          <cell r="A6307">
            <v>41019</v>
          </cell>
          <cell r="B6307">
            <v>1.0278628875</v>
          </cell>
          <cell r="C6307">
            <v>0.94358632499999995</v>
          </cell>
          <cell r="D6307">
            <v>84.64478625000001</v>
          </cell>
          <cell r="E6307">
            <v>5.935455675</v>
          </cell>
          <cell r="F6307">
            <v>1.2687297413002263</v>
          </cell>
          <cell r="G6307">
            <v>6.9454778624999998</v>
          </cell>
          <cell r="H6307">
            <v>1.03725</v>
          </cell>
          <cell r="I6307">
            <v>0.91800797214793883</v>
          </cell>
          <cell r="J6307">
            <v>82.350269942984013</v>
          </cell>
          <cell r="K6307">
            <v>5.7745597658812251</v>
          </cell>
          <cell r="L6307">
            <v>6.7572026842928503</v>
          </cell>
          <cell r="M6307">
            <v>89.705397383752896</v>
          </cell>
          <cell r="N6307">
            <v>6.2903154886226229</v>
          </cell>
          <cell r="O6307">
            <v>7.3607233153786966</v>
          </cell>
          <cell r="P6307">
            <v>1.2733670764039526</v>
          </cell>
          <cell r="Q6307">
            <v>1.30884676</v>
          </cell>
          <cell r="R6307">
            <v>1.2015317599999999</v>
          </cell>
          <cell r="S6307">
            <v>0.81953277696770388</v>
          </cell>
          <cell r="T6307">
            <v>107.783884</v>
          </cell>
          <cell r="U6307">
            <v>7.5580138399999992</v>
          </cell>
          <cell r="V6307">
            <v>1.6155586814262124</v>
          </cell>
          <cell r="W6307">
            <v>8.8441428399999999</v>
          </cell>
          <cell r="X6307">
            <v>1.3208</v>
          </cell>
          <cell r="Y6307">
            <v>1.5537719932513858</v>
          </cell>
          <cell r="Z6307">
            <v>1.5970645674999999</v>
          </cell>
          <cell r="AA6307">
            <v>1.466118005</v>
          </cell>
          <cell r="AB6307">
            <v>131.51869825</v>
          </cell>
          <cell r="AC6307">
            <v>9.2223447949999997</v>
          </cell>
          <cell r="AD6307">
            <v>1.9713167390373678</v>
          </cell>
          <cell r="AE6307">
            <v>10.7916889825</v>
          </cell>
          <cell r="AF6307">
            <v>1.61165</v>
          </cell>
          <cell r="AG6307">
            <v>14.260874124041035</v>
          </cell>
          <cell r="AH6307">
            <v>1.1701675899550881</v>
          </cell>
          <cell r="AI6307">
            <v>0.81015117250000002</v>
          </cell>
          <cell r="AJ6307">
            <v>0.74372523499999998</v>
          </cell>
          <cell r="AK6307">
            <v>66.716167749999997</v>
          </cell>
          <cell r="AL6307">
            <v>4.6782663649999998</v>
          </cell>
          <cell r="AM6307">
            <v>5.4743556774999993</v>
          </cell>
          <cell r="AN6307">
            <v>0.81755</v>
          </cell>
          <cell r="AO6307">
            <v>12.187035640414873</v>
          </cell>
          <cell r="AP6307">
            <v>0.99095</v>
          </cell>
          <cell r="AQ6307">
            <v>0.90969999999999995</v>
          </cell>
          <cell r="AR6307">
            <v>81.605000000000004</v>
          </cell>
          <cell r="AS6307">
            <v>5.7222999999999997</v>
          </cell>
          <cell r="AT6307">
            <v>6.6960499999999996</v>
          </cell>
        </row>
        <row r="6308">
          <cell r="A6308">
            <v>41022</v>
          </cell>
          <cell r="B6308">
            <v>1.0239527925</v>
          </cell>
          <cell r="C6308">
            <v>0.9425984850000001</v>
          </cell>
          <cell r="D6308">
            <v>83.438336250000006</v>
          </cell>
          <cell r="E6308">
            <v>5.9236330274999993</v>
          </cell>
          <cell r="F6308">
            <v>1.2693802035152637</v>
          </cell>
          <cell r="G6308">
            <v>6.9738291449999998</v>
          </cell>
          <cell r="H6308">
            <v>1.02915</v>
          </cell>
          <cell r="I6308">
            <v>0.92054877129503998</v>
          </cell>
          <cell r="J6308">
            <v>81.486506859641196</v>
          </cell>
          <cell r="K6308">
            <v>5.7850645761093515</v>
          </cell>
          <cell r="L6308">
            <v>6.8106940047238558</v>
          </cell>
          <cell r="M6308">
            <v>88.519489027186367</v>
          </cell>
          <cell r="N6308">
            <v>6.2843651053608465</v>
          </cell>
          <cell r="O6308">
            <v>7.398515121738181</v>
          </cell>
          <cell r="P6308">
            <v>1.2752757129670116</v>
          </cell>
          <cell r="Q6308">
            <v>1.3058221274999999</v>
          </cell>
          <cell r="R6308">
            <v>1.202072955</v>
          </cell>
          <cell r="S6308">
            <v>0.81541424621788694</v>
          </cell>
          <cell r="T6308">
            <v>106.40688374999999</v>
          </cell>
          <cell r="U6308">
            <v>7.5542653324999991</v>
          </cell>
          <cell r="V6308">
            <v>1.618809744064138</v>
          </cell>
          <cell r="W6308">
            <v>8.8935549349999992</v>
          </cell>
          <cell r="X6308">
            <v>1.3124499999999999</v>
          </cell>
          <cell r="Y6308">
            <v>1.5639605499684206</v>
          </cell>
          <cell r="Z6308">
            <v>1.6014217725</v>
          </cell>
          <cell r="AA6308">
            <v>1.4741868450000002</v>
          </cell>
          <cell r="AB6308">
            <v>130.49426625000001</v>
          </cell>
          <cell r="AC6308">
            <v>9.2643283674999992</v>
          </cell>
          <cell r="AD6308">
            <v>1.9852605612087575</v>
          </cell>
          <cell r="AE6308">
            <v>10.906793665</v>
          </cell>
          <cell r="AF6308">
            <v>1.60955</v>
          </cell>
          <cell r="AG6308">
            <v>14.0856693624747</v>
          </cell>
          <cell r="AH6308">
            <v>1.1772891927343485</v>
          </cell>
          <cell r="AI6308">
            <v>0.80665571250000001</v>
          </cell>
          <cell r="AJ6308">
            <v>0.74256592499999996</v>
          </cell>
          <cell r="AK6308">
            <v>65.731556249999997</v>
          </cell>
          <cell r="AL6308">
            <v>4.6665553874999999</v>
          </cell>
          <cell r="AM6308">
            <v>5.4938852249999997</v>
          </cell>
          <cell r="AN6308">
            <v>0.81074999999999997</v>
          </cell>
          <cell r="AO6308">
            <v>11.964493897849859</v>
          </cell>
          <cell r="AP6308">
            <v>0.99495</v>
          </cell>
          <cell r="AQ6308">
            <v>0.91590000000000005</v>
          </cell>
          <cell r="AR6308">
            <v>81.075000000000003</v>
          </cell>
          <cell r="AS6308">
            <v>5.7558499999999997</v>
          </cell>
          <cell r="AT6308">
            <v>6.7763</v>
          </cell>
        </row>
        <row r="6309">
          <cell r="A6309">
            <v>41023</v>
          </cell>
          <cell r="B6309">
            <v>1.0187459925000002</v>
          </cell>
          <cell r="C6309">
            <v>0.93804609750000012</v>
          </cell>
          <cell r="D6309">
            <v>83.637247500000015</v>
          </cell>
          <cell r="E6309">
            <v>5.9044392525000005</v>
          </cell>
          <cell r="F6309">
            <v>1.2668551410484912</v>
          </cell>
          <cell r="G6309">
            <v>6.9433344525000003</v>
          </cell>
          <cell r="H6309">
            <v>1.0306500000000001</v>
          </cell>
          <cell r="I6309">
            <v>0.92078506752997114</v>
          </cell>
          <cell r="J6309">
            <v>82.098234609742534</v>
          </cell>
          <cell r="K6309">
            <v>5.7957913905609795</v>
          </cell>
          <cell r="L6309">
            <v>6.8155698315544528</v>
          </cell>
          <cell r="M6309">
            <v>89.161127286710993</v>
          </cell>
          <cell r="N6309">
            <v>6.2944020216447845</v>
          </cell>
          <cell r="O6309">
            <v>7.4019117727847048</v>
          </cell>
          <cell r="P6309">
            <v>1.2810362392664822</v>
          </cell>
          <cell r="Q6309">
            <v>1.3050505350000001</v>
          </cell>
          <cell r="R6309">
            <v>1.2016710450000001</v>
          </cell>
          <cell r="S6309">
            <v>0.81754853091426971</v>
          </cell>
          <cell r="T6309">
            <v>107.14234500000001</v>
          </cell>
          <cell r="U6309">
            <v>7.5638006550000005</v>
          </cell>
          <cell r="V6309">
            <v>1.6228873455841681</v>
          </cell>
          <cell r="W6309">
            <v>8.8946630549999988</v>
          </cell>
          <cell r="X6309">
            <v>1.3203</v>
          </cell>
          <cell r="Y6309">
            <v>1.5669237859603162</v>
          </cell>
          <cell r="Z6309">
            <v>1.5962973275000001</v>
          </cell>
          <cell r="AA6309">
            <v>1.4698467425000001</v>
          </cell>
          <cell r="AB6309">
            <v>131.05319250000002</v>
          </cell>
          <cell r="AC6309">
            <v>9.2518063075000008</v>
          </cell>
          <cell r="AD6309">
            <v>1.9850654538749926</v>
          </cell>
          <cell r="AE6309">
            <v>10.879675907499999</v>
          </cell>
          <cell r="AF6309">
            <v>1.6149500000000001</v>
          </cell>
          <cell r="AG6309">
            <v>14.165146582647477</v>
          </cell>
          <cell r="AH6309">
            <v>1.1759515435034953</v>
          </cell>
          <cell r="AI6309">
            <v>0.80415349750000009</v>
          </cell>
          <cell r="AJ6309">
            <v>0.74045253249999998</v>
          </cell>
          <cell r="AK6309">
            <v>66.019582499999999</v>
          </cell>
          <cell r="AL6309">
            <v>4.6607059175000005</v>
          </cell>
          <cell r="AM6309">
            <v>5.4807643174999994</v>
          </cell>
          <cell r="AN6309">
            <v>0.81355</v>
          </cell>
          <cell r="AO6309">
            <v>12.045689008958194</v>
          </cell>
          <cell r="AP6309">
            <v>0.98845000000000005</v>
          </cell>
          <cell r="AQ6309">
            <v>0.91015000000000001</v>
          </cell>
          <cell r="AR6309">
            <v>81.150000000000006</v>
          </cell>
          <cell r="AS6309">
            <v>5.7288500000000004</v>
          </cell>
          <cell r="AT6309">
            <v>6.7368499999999996</v>
          </cell>
        </row>
        <row r="6310">
          <cell r="A6310">
            <v>41024</v>
          </cell>
          <cell r="B6310">
            <v>1.01785938</v>
          </cell>
          <cell r="C6310">
            <v>0.94187119749999992</v>
          </cell>
          <cell r="D6310">
            <v>84.108741499999994</v>
          </cell>
          <cell r="E6310">
            <v>5.9192779524999999</v>
          </cell>
          <cell r="F6310">
            <v>1.2707872078720788</v>
          </cell>
          <cell r="G6310">
            <v>6.96363763</v>
          </cell>
          <cell r="H6310">
            <v>1.03315</v>
          </cell>
          <cell r="I6310">
            <v>0.92534510759236699</v>
          </cell>
          <cell r="J6310">
            <v>82.632967925294352</v>
          </cell>
          <cell r="K6310">
            <v>5.8154181892001624</v>
          </cell>
          <cell r="L6310">
            <v>6.8414535119772637</v>
          </cell>
          <cell r="M6310">
            <v>89.299621565293705</v>
          </cell>
          <cell r="N6310">
            <v>6.2845938682608464</v>
          </cell>
          <cell r="O6310">
            <v>7.3934075577250038</v>
          </cell>
          <cell r="P6310">
            <v>1.2760973721144073</v>
          </cell>
          <cell r="Q6310">
            <v>1.29888768</v>
          </cell>
          <cell r="R6310">
            <v>1.20191936</v>
          </cell>
          <cell r="S6310">
            <v>0.81822131198411219</v>
          </cell>
          <cell r="T6310">
            <v>107.330944</v>
          </cell>
          <cell r="U6310">
            <v>7.5535750400000001</v>
          </cell>
          <cell r="V6310">
            <v>1.6216482164821651</v>
          </cell>
          <cell r="W6310">
            <v>8.8862796799999995</v>
          </cell>
          <cell r="X6310">
            <v>1.3184</v>
          </cell>
          <cell r="Y6310">
            <v>1.5595992837438899</v>
          </cell>
          <cell r="Z6310">
            <v>1.5874527599999999</v>
          </cell>
          <cell r="AA6310">
            <v>1.4689416449999999</v>
          </cell>
          <cell r="AB6310">
            <v>131.17593299999999</v>
          </cell>
          <cell r="AC6310">
            <v>9.2317016550000002</v>
          </cell>
          <cell r="AD6310">
            <v>1.981918819188192</v>
          </cell>
          <cell r="AE6310">
            <v>10.86048426</v>
          </cell>
          <cell r="AF6310">
            <v>1.6113</v>
          </cell>
          <cell r="AG6310">
            <v>14.209290757241222</v>
          </cell>
          <cell r="AH6310">
            <v>1.1764336268512134</v>
          </cell>
          <cell r="AI6310">
            <v>0.80096759999999989</v>
          </cell>
          <cell r="AJ6310">
            <v>0.74117144999999995</v>
          </cell>
          <cell r="AK6310">
            <v>66.186329999999998</v>
          </cell>
          <cell r="AL6310">
            <v>4.6579615499999996</v>
          </cell>
          <cell r="AM6310">
            <v>5.4797825999999992</v>
          </cell>
          <cell r="AN6310">
            <v>0.81299999999999994</v>
          </cell>
          <cell r="AO6310">
            <v>12.0782766090027</v>
          </cell>
          <cell r="AP6310">
            <v>0.98519999999999996</v>
          </cell>
          <cell r="AQ6310">
            <v>0.91164999999999996</v>
          </cell>
          <cell r="AR6310">
            <v>81.41</v>
          </cell>
          <cell r="AS6310">
            <v>5.7293500000000002</v>
          </cell>
          <cell r="AT6310">
            <v>6.7401999999999997</v>
          </cell>
        </row>
        <row r="6311">
          <cell r="A6311">
            <v>41025</v>
          </cell>
          <cell r="B6311">
            <v>1.0205037425000001</v>
          </cell>
          <cell r="C6311">
            <v>0.94193963000000003</v>
          </cell>
          <cell r="D6311">
            <v>83.791348500000012</v>
          </cell>
          <cell r="E6311">
            <v>5.9470699575000001</v>
          </cell>
          <cell r="F6311">
            <v>1.2752366900282799</v>
          </cell>
          <cell r="G6311">
            <v>6.9637881024999997</v>
          </cell>
          <cell r="H6311">
            <v>1.03715</v>
          </cell>
          <cell r="I6311">
            <v>0.92301438081203313</v>
          </cell>
          <cell r="J6311">
            <v>82.107830682453383</v>
          </cell>
          <cell r="K6311">
            <v>5.8275827023730882</v>
          </cell>
          <cell r="L6311">
            <v>6.8238731642868027</v>
          </cell>
          <cell r="M6311">
            <v>88.956177053512448</v>
          </cell>
          <cell r="N6311">
            <v>6.3136423695221318</v>
          </cell>
          <cell r="O6311">
            <v>7.393030169566174</v>
          </cell>
          <cell r="P6311">
            <v>1.2755628404763053</v>
          </cell>
          <cell r="Q6311">
            <v>1.3017166525000001</v>
          </cell>
          <cell r="R6311">
            <v>1.2015031900000002</v>
          </cell>
          <cell r="S6311">
            <v>0.81731689988570733</v>
          </cell>
          <cell r="T6311">
            <v>106.88113050000001</v>
          </cell>
          <cell r="U6311">
            <v>7.5858614475000001</v>
          </cell>
          <cell r="V6311">
            <v>1.6266445346120744</v>
          </cell>
          <cell r="W6311">
            <v>8.8827493324999995</v>
          </cell>
          <cell r="X6311">
            <v>1.3229500000000001</v>
          </cell>
          <cell r="Y6311">
            <v>1.5606710697584727</v>
          </cell>
          <cell r="Z6311">
            <v>1.5926706675</v>
          </cell>
          <cell r="AA6311">
            <v>1.4700579299999998</v>
          </cell>
          <cell r="AB6311">
            <v>130.77073350000001</v>
          </cell>
          <cell r="AC6311">
            <v>9.2814200324999998</v>
          </cell>
          <cell r="AD6311">
            <v>1.9902250092216893</v>
          </cell>
          <cell r="AE6311">
            <v>10.8681826275</v>
          </cell>
          <cell r="AF6311">
            <v>1.6186499999999999</v>
          </cell>
          <cell r="AG6311">
            <v>14.089517880032439</v>
          </cell>
          <cell r="AH6311">
            <v>1.170961187991036</v>
          </cell>
          <cell r="AI6311">
            <v>0.80024653499999998</v>
          </cell>
          <cell r="AJ6311">
            <v>0.73863906000000001</v>
          </cell>
          <cell r="AK6311">
            <v>65.706507000000002</v>
          </cell>
          <cell r="AL6311">
            <v>4.6635028649999999</v>
          </cell>
          <cell r="AM6311">
            <v>5.4607808549999994</v>
          </cell>
          <cell r="AN6311">
            <v>0.81330000000000002</v>
          </cell>
          <cell r="AO6311">
            <v>12.032437987295868</v>
          </cell>
          <cell r="AP6311">
            <v>0.98394999999999999</v>
          </cell>
          <cell r="AQ6311">
            <v>0.90820000000000001</v>
          </cell>
          <cell r="AR6311">
            <v>80.790000000000006</v>
          </cell>
          <cell r="AS6311">
            <v>5.7340499999999999</v>
          </cell>
          <cell r="AT6311">
            <v>6.7143499999999996</v>
          </cell>
        </row>
        <row r="6312">
          <cell r="A6312">
            <v>41026</v>
          </cell>
          <cell r="B6312">
            <v>1.0242589424999999</v>
          </cell>
          <cell r="C6312">
            <v>0.94584327749999997</v>
          </cell>
          <cell r="D6312">
            <v>84.001867499999989</v>
          </cell>
          <cell r="E6312">
            <v>5.9806823699999994</v>
          </cell>
          <cell r="F6312">
            <v>1.275297709923664</v>
          </cell>
          <cell r="G6312">
            <v>7.0191417524999986</v>
          </cell>
          <cell r="H6312">
            <v>1.0441499999999999</v>
          </cell>
          <cell r="I6312">
            <v>0.92344156175136349</v>
          </cell>
          <cell r="J6312">
            <v>82.012334981395597</v>
          </cell>
          <cell r="K6312">
            <v>5.8390335898873547</v>
          </cell>
          <cell r="L6312">
            <v>6.8528977012080121</v>
          </cell>
          <cell r="M6312">
            <v>88.811613401777336</v>
          </cell>
          <cell r="N6312">
            <v>6.3231219296793064</v>
          </cell>
          <cell r="O6312">
            <v>7.4210410112049452</v>
          </cell>
          <cell r="P6312">
            <v>1.2698845951252216</v>
          </cell>
          <cell r="Q6312">
            <v>1.3006906524999999</v>
          </cell>
          <cell r="R6312">
            <v>1.2011118075</v>
          </cell>
          <cell r="S6312">
            <v>0.81659738260200154</v>
          </cell>
          <cell r="T6312">
            <v>106.67267750000001</v>
          </cell>
          <cell r="U6312">
            <v>7.5947764099999997</v>
          </cell>
          <cell r="V6312">
            <v>1.6194809160305343</v>
          </cell>
          <cell r="W6312">
            <v>8.9134999824999994</v>
          </cell>
          <cell r="X6312">
            <v>1.32595</v>
          </cell>
          <cell r="Y6312">
            <v>1.5550926591007042</v>
          </cell>
          <cell r="Z6312">
            <v>1.5928175625000001</v>
          </cell>
          <cell r="AA6312">
            <v>1.4708739375000002</v>
          </cell>
          <cell r="AB6312">
            <v>130.63068749999999</v>
          </cell>
          <cell r="AC6312">
            <v>9.3005152500000001</v>
          </cell>
          <cell r="AD6312">
            <v>1.9832061068702291</v>
          </cell>
          <cell r="AE6312">
            <v>10.915415812499999</v>
          </cell>
          <cell r="AF6312">
            <v>1.62375</v>
          </cell>
          <cell r="AG6312">
            <v>14.045532316072489</v>
          </cell>
          <cell r="AH6312">
            <v>1.1736356018017389</v>
          </cell>
          <cell r="AI6312">
            <v>0.80315281249999992</v>
          </cell>
          <cell r="AJ6312">
            <v>0.74166468750000003</v>
          </cell>
          <cell r="AK6312">
            <v>65.868437499999999</v>
          </cell>
          <cell r="AL6312">
            <v>4.6896362500000004</v>
          </cell>
          <cell r="AM6312">
            <v>5.5039240624999994</v>
          </cell>
          <cell r="AN6312">
            <v>0.81874999999999998</v>
          </cell>
          <cell r="AO6312">
            <v>11.96754111285488</v>
          </cell>
          <cell r="AP6312">
            <v>0.98094999999999999</v>
          </cell>
          <cell r="AQ6312">
            <v>0.90585000000000004</v>
          </cell>
          <cell r="AR6312">
            <v>80.45</v>
          </cell>
          <cell r="AS6312">
            <v>5.7278000000000002</v>
          </cell>
          <cell r="AT6312">
            <v>6.7223499999999996</v>
          </cell>
        </row>
        <row r="6313">
          <cell r="A6313">
            <v>41029</v>
          </cell>
          <cell r="B6313">
            <v>1.0285053475000001</v>
          </cell>
          <cell r="C6313">
            <v>0.94490903250000002</v>
          </cell>
          <cell r="D6313">
            <v>83.122637249999997</v>
          </cell>
          <cell r="E6313">
            <v>5.9634987675</v>
          </cell>
          <cell r="F6313">
            <v>1.2724439283749924</v>
          </cell>
          <cell r="G6313">
            <v>6.9993435174999998</v>
          </cell>
          <cell r="H6313">
            <v>1.04105</v>
          </cell>
          <cell r="I6313">
            <v>0.91872058302545667</v>
          </cell>
          <cell r="J6313">
            <v>80.818867351586618</v>
          </cell>
          <cell r="K6313">
            <v>5.798218533326585</v>
          </cell>
          <cell r="L6313">
            <v>6.8053545219899796</v>
          </cell>
          <cell r="M6313">
            <v>87.968930755247072</v>
          </cell>
          <cell r="N6313">
            <v>6.3111882333498599</v>
          </cell>
          <cell r="O6313">
            <v>7.4074257698452053</v>
          </cell>
          <cell r="P6313">
            <v>1.2713606455021371</v>
          </cell>
          <cell r="Q6313">
            <v>1.3076012225</v>
          </cell>
          <cell r="R6313">
            <v>1.2013201574999999</v>
          </cell>
          <cell r="S6313">
            <v>0.81506912584290425</v>
          </cell>
          <cell r="T6313">
            <v>105.67884975</v>
          </cell>
          <cell r="U6313">
            <v>7.5817576424999995</v>
          </cell>
          <cell r="V6313">
            <v>1.6177351341441055</v>
          </cell>
          <cell r="W6313">
            <v>8.8986898925000002</v>
          </cell>
          <cell r="X6313">
            <v>1.32355</v>
          </cell>
          <cell r="Y6313">
            <v>1.5598194130925507</v>
          </cell>
          <cell r="Z6313">
            <v>1.6042826075000001</v>
          </cell>
          <cell r="AA6313">
            <v>1.4738874524999999</v>
          </cell>
          <cell r="AB6313">
            <v>129.65630325000001</v>
          </cell>
          <cell r="AC6313">
            <v>9.3019811474999994</v>
          </cell>
          <cell r="AD6313">
            <v>1.9847827415510602</v>
          </cell>
          <cell r="AE6313">
            <v>10.9177118975</v>
          </cell>
          <cell r="AF6313">
            <v>1.62385</v>
          </cell>
          <cell r="AG6313">
            <v>13.938568697792558</v>
          </cell>
          <cell r="AH6313">
            <v>1.1736974870599737</v>
          </cell>
          <cell r="AI6313">
            <v>0.80829129250000009</v>
          </cell>
          <cell r="AJ6313">
            <v>0.74259384750000001</v>
          </cell>
          <cell r="AK6313">
            <v>65.32518675</v>
          </cell>
          <cell r="AL6313">
            <v>4.6866495525000005</v>
          </cell>
          <cell r="AM6313">
            <v>5.5007088025000002</v>
          </cell>
          <cell r="AN6313">
            <v>0.81815000000000004</v>
          </cell>
          <cell r="AO6313">
            <v>11.875776212751084</v>
          </cell>
          <cell r="AP6313">
            <v>0.98794999999999999</v>
          </cell>
          <cell r="AQ6313">
            <v>0.90764999999999996</v>
          </cell>
          <cell r="AR6313">
            <v>79.844999999999999</v>
          </cell>
          <cell r="AS6313">
            <v>5.7283499999999998</v>
          </cell>
          <cell r="AT6313">
            <v>6.7233499999999999</v>
          </cell>
        </row>
        <row r="6314">
          <cell r="A6314">
            <v>41030</v>
          </cell>
          <cell r="B6314">
            <v>1.0185511125</v>
          </cell>
          <cell r="C6314">
            <v>0.94026471</v>
          </cell>
          <cell r="D6314">
            <v>82.958750250000008</v>
          </cell>
          <cell r="E6314">
            <v>5.9207390475000006</v>
          </cell>
          <cell r="F6314">
            <v>1.2682762424168148</v>
          </cell>
          <cell r="G6314">
            <v>6.9623155725000005</v>
          </cell>
          <cell r="H6314">
            <v>1.03485</v>
          </cell>
          <cell r="I6314">
            <v>0.92313944627889255</v>
          </cell>
          <cell r="J6314">
            <v>81.447802895605804</v>
          </cell>
          <cell r="K6314">
            <v>5.8129032258064521</v>
          </cell>
          <cell r="L6314">
            <v>6.8355092710185428</v>
          </cell>
          <cell r="M6314">
            <v>88.22914373761833</v>
          </cell>
          <cell r="N6314">
            <v>6.2968853180717588</v>
          </cell>
          <cell r="O6314">
            <v>7.40463350209113</v>
          </cell>
          <cell r="P6314">
            <v>1.2779629898052858</v>
          </cell>
          <cell r="Q6314">
            <v>1.3016706249999999</v>
          </cell>
          <cell r="R6314">
            <v>1.2016235</v>
          </cell>
          <cell r="S6314">
            <v>0.81532628463980761</v>
          </cell>
          <cell r="T6314">
            <v>106.0182125</v>
          </cell>
          <cell r="U6314">
            <v>7.5664853750000001</v>
          </cell>
          <cell r="V6314">
            <v>1.6208100986580061</v>
          </cell>
          <cell r="W6314">
            <v>8.8975816250000008</v>
          </cell>
          <cell r="X6314">
            <v>1.3225</v>
          </cell>
          <cell r="Y6314">
            <v>1.5674252307097647</v>
          </cell>
          <cell r="Z6314">
            <v>1.5965027125</v>
          </cell>
          <cell r="AA6314">
            <v>1.47379463</v>
          </cell>
          <cell r="AB6314">
            <v>130.03163825000001</v>
          </cell>
          <cell r="AC6314">
            <v>9.2803157674999994</v>
          </cell>
          <cell r="AD6314">
            <v>1.9879281818738894</v>
          </cell>
          <cell r="AE6314">
            <v>10.9129090925</v>
          </cell>
          <cell r="AF6314">
            <v>1.62205</v>
          </cell>
          <cell r="AG6314">
            <v>14.01155321733507</v>
          </cell>
          <cell r="AH6314">
            <v>1.1759200188766636</v>
          </cell>
          <cell r="AI6314">
            <v>0.80309878749999997</v>
          </cell>
          <cell r="AJ6314">
            <v>0.74137216999999989</v>
          </cell>
          <cell r="AK6314">
            <v>65.410631750000007</v>
          </cell>
          <cell r="AL6314">
            <v>4.6683355324999996</v>
          </cell>
          <cell r="AM6314">
            <v>5.4895892074999999</v>
          </cell>
          <cell r="AN6314">
            <v>0.81594999999999995</v>
          </cell>
          <cell r="AO6314">
            <v>11.91539644908849</v>
          </cell>
          <cell r="AP6314">
            <v>0.98424999999999996</v>
          </cell>
          <cell r="AQ6314">
            <v>0.90859999999999996</v>
          </cell>
          <cell r="AR6314">
            <v>80.165000000000006</v>
          </cell>
          <cell r="AS6314">
            <v>5.7213500000000002</v>
          </cell>
          <cell r="AT6314">
            <v>6.7278500000000001</v>
          </cell>
        </row>
        <row r="6315">
          <cell r="A6315">
            <v>41031</v>
          </cell>
          <cell r="B6315">
            <v>1.0192139500000001</v>
          </cell>
          <cell r="C6315">
            <v>0.94156200750000008</v>
          </cell>
          <cell r="D6315">
            <v>82.62949900000001</v>
          </cell>
          <cell r="E6315">
            <v>5.9233437625000001</v>
          </cell>
          <cell r="F6315">
            <v>1.2720483861013392</v>
          </cell>
          <cell r="G6315">
            <v>6.9536361250000001</v>
          </cell>
          <cell r="H6315">
            <v>1.0305500000000001</v>
          </cell>
          <cell r="I6315">
            <v>0.92381193124368044</v>
          </cell>
          <cell r="J6315">
            <v>81.07178968655208</v>
          </cell>
          <cell r="K6315">
            <v>5.8116784630940339</v>
          </cell>
          <cell r="L6315">
            <v>6.8225480283114255</v>
          </cell>
          <cell r="M6315">
            <v>87.757894160783678</v>
          </cell>
          <cell r="N6315">
            <v>6.2909757565807478</v>
          </cell>
          <cell r="O6315">
            <v>7.3852131560225471</v>
          </cell>
          <cell r="P6315">
            <v>1.2762117315996311</v>
          </cell>
          <cell r="Q6315">
            <v>1.3007328</v>
          </cell>
          <cell r="R6315">
            <v>1.2016324799999998</v>
          </cell>
          <cell r="S6315">
            <v>0.81165144408787948</v>
          </cell>
          <cell r="T6315">
            <v>105.452736</v>
          </cell>
          <cell r="U6315">
            <v>7.5594407999999991</v>
          </cell>
          <cell r="V6315">
            <v>1.6234030735049063</v>
          </cell>
          <cell r="W6315">
            <v>8.8743119999999998</v>
          </cell>
          <cell r="X6315">
            <v>1.3151999999999999</v>
          </cell>
          <cell r="Y6315">
            <v>1.5723642715055066</v>
          </cell>
          <cell r="Z6315">
            <v>1.6025756</v>
          </cell>
          <cell r="AA6315">
            <v>1.4804784600000001</v>
          </cell>
          <cell r="AB6315">
            <v>129.92367200000001</v>
          </cell>
          <cell r="AC6315">
            <v>9.3136541000000008</v>
          </cell>
          <cell r="AD6315">
            <v>2.000123433931988</v>
          </cell>
          <cell r="AE6315">
            <v>10.933648999999999</v>
          </cell>
          <cell r="AF6315">
            <v>1.6204000000000001</v>
          </cell>
          <cell r="AG6315">
            <v>13.949806446000609</v>
          </cell>
          <cell r="AH6315">
            <v>1.1739376277673872</v>
          </cell>
          <cell r="AI6315">
            <v>0.80123834999999999</v>
          </cell>
          <cell r="AJ6315">
            <v>0.74019354749999999</v>
          </cell>
          <cell r="AK6315">
            <v>64.957827000000009</v>
          </cell>
          <cell r="AL6315">
            <v>4.6565396625000002</v>
          </cell>
          <cell r="AM6315">
            <v>5.4664871249999996</v>
          </cell>
          <cell r="AN6315">
            <v>0.81015000000000004</v>
          </cell>
          <cell r="AO6315">
            <v>11.882919599851798</v>
          </cell>
          <cell r="AP6315">
            <v>0.98899999999999999</v>
          </cell>
          <cell r="AQ6315">
            <v>0.91364999999999996</v>
          </cell>
          <cell r="AR6315">
            <v>80.180000000000007</v>
          </cell>
          <cell r="AS6315">
            <v>5.7477499999999999</v>
          </cell>
          <cell r="AT6315">
            <v>6.7474999999999996</v>
          </cell>
        </row>
        <row r="6316">
          <cell r="A6316">
            <v>41032</v>
          </cell>
          <cell r="B6316">
            <v>1.0131415525</v>
          </cell>
          <cell r="C6316">
            <v>0.9379761325</v>
          </cell>
          <cell r="D6316">
            <v>82.538202999999996</v>
          </cell>
          <cell r="E6316">
            <v>5.8933488625000008</v>
          </cell>
          <cell r="F6316">
            <v>1.2821201148707706</v>
          </cell>
          <cell r="G6316">
            <v>6.9302619925000011</v>
          </cell>
          <cell r="H6316">
            <v>1.02685</v>
          </cell>
          <cell r="I6316">
            <v>0.92580955759387829</v>
          </cell>
          <cell r="J6316">
            <v>81.467592357979015</v>
          </cell>
          <cell r="K6316">
            <v>5.8169056909745098</v>
          </cell>
          <cell r="L6316">
            <v>6.8403689251507629</v>
          </cell>
          <cell r="M6316">
            <v>87.996058897586067</v>
          </cell>
          <cell r="N6316">
            <v>6.2830477858667688</v>
          </cell>
          <cell r="O6316">
            <v>7.388527012972796</v>
          </cell>
          <cell r="P6316">
            <v>1.2808589375273896</v>
          </cell>
          <cell r="Q6316">
            <v>1.2976914125000001</v>
          </cell>
          <cell r="R6316">
            <v>1.2014151125000001</v>
          </cell>
          <cell r="S6316">
            <v>0.81175744483875945</v>
          </cell>
          <cell r="T6316">
            <v>105.71979499999999</v>
          </cell>
          <cell r="U6316">
            <v>7.5485485625000006</v>
          </cell>
          <cell r="V6316">
            <v>1.6422150081158697</v>
          </cell>
          <cell r="W6316">
            <v>8.8766880125000007</v>
          </cell>
          <cell r="X6316">
            <v>1.31525</v>
          </cell>
          <cell r="Y6316">
            <v>1.5778838194478257</v>
          </cell>
          <cell r="Z6316">
            <v>1.5986196625</v>
          </cell>
          <cell r="AA6316">
            <v>1.4800173624999999</v>
          </cell>
          <cell r="AB6316">
            <v>130.23569499999999</v>
          </cell>
          <cell r="AC6316">
            <v>9.299019812500001</v>
          </cell>
          <cell r="AD6316">
            <v>2.0230365838431763</v>
          </cell>
          <cell r="AE6316">
            <v>10.9351482625</v>
          </cell>
          <cell r="AF6316">
            <v>1.62025</v>
          </cell>
          <cell r="AG6316">
            <v>14.005314283225159</v>
          </cell>
          <cell r="AH6316">
            <v>1.1759463344513656</v>
          </cell>
          <cell r="AI6316">
            <v>0.790207985</v>
          </cell>
          <cell r="AJ6316">
            <v>0.73158210499999998</v>
          </cell>
          <cell r="AK6316">
            <v>64.376341999999994</v>
          </cell>
          <cell r="AL6316">
            <v>4.5965653250000003</v>
          </cell>
          <cell r="AM6316">
            <v>5.4053141450000002</v>
          </cell>
          <cell r="AN6316">
            <v>0.80089999999999995</v>
          </cell>
          <cell r="AO6316">
            <v>11.909824345648646</v>
          </cell>
          <cell r="AP6316">
            <v>0.98665000000000003</v>
          </cell>
          <cell r="AQ6316">
            <v>0.91344999999999998</v>
          </cell>
          <cell r="AR6316">
            <v>80.38</v>
          </cell>
          <cell r="AS6316">
            <v>5.7392500000000002</v>
          </cell>
          <cell r="AT6316">
            <v>6.7490500000000004</v>
          </cell>
        </row>
        <row r="6317">
          <cell r="A6317">
            <v>41033</v>
          </cell>
          <cell r="B6317">
            <v>1.0134887374999999</v>
          </cell>
          <cell r="C6317">
            <v>0.93372460000000002</v>
          </cell>
          <cell r="D6317">
            <v>81.425677999999991</v>
          </cell>
          <cell r="E6317">
            <v>5.8941365375000005</v>
          </cell>
          <cell r="F6317">
            <v>1.2828467153284673</v>
          </cell>
          <cell r="G6317">
            <v>6.9385625475000001</v>
          </cell>
          <cell r="H6317">
            <v>1.01935</v>
          </cell>
          <cell r="I6317">
            <v>0.92129746039728444</v>
          </cell>
          <cell r="J6317">
            <v>80.341966306261</v>
          </cell>
          <cell r="K6317">
            <v>5.8156902187578581</v>
          </cell>
          <cell r="L6317">
            <v>6.8462157405079207</v>
          </cell>
          <cell r="M6317">
            <v>87.205240174672483</v>
          </cell>
          <cell r="N6317">
            <v>6.3125</v>
          </cell>
          <cell r="O6317">
            <v>7.4310589519650652</v>
          </cell>
          <cell r="P6317">
            <v>1.2865061068327854</v>
          </cell>
          <cell r="Q6317">
            <v>1.3038594499999998</v>
          </cell>
          <cell r="R6317">
            <v>1.2012423999999999</v>
          </cell>
          <cell r="S6317">
            <v>0.81158523377788772</v>
          </cell>
          <cell r="T6317">
            <v>104.75463199999999</v>
          </cell>
          <cell r="U6317">
            <v>7.5828426499999999</v>
          </cell>
          <cell r="V6317">
            <v>1.6503901334004529</v>
          </cell>
          <cell r="W6317">
            <v>8.9265030899999989</v>
          </cell>
          <cell r="X6317">
            <v>1.3113999999999999</v>
          </cell>
          <cell r="Y6317">
            <v>1.5851768283710208</v>
          </cell>
          <cell r="Z6317">
            <v>1.6065588625</v>
          </cell>
          <cell r="AA6317">
            <v>1.4801186000000002</v>
          </cell>
          <cell r="AB6317">
            <v>129.07409799999999</v>
          </cell>
          <cell r="AC6317">
            <v>9.3432486625000006</v>
          </cell>
          <cell r="AD6317">
            <v>2.0335388874905616</v>
          </cell>
          <cell r="AE6317">
            <v>10.9988485725</v>
          </cell>
          <cell r="AF6317">
            <v>1.61585</v>
          </cell>
          <cell r="AG6317">
            <v>13.814691512819403</v>
          </cell>
          <cell r="AH6317">
            <v>1.1771974577370399</v>
          </cell>
          <cell r="AI6317">
            <v>0.79003104999999996</v>
          </cell>
          <cell r="AJ6317">
            <v>0.72785359999999999</v>
          </cell>
          <cell r="AK6317">
            <v>63.472647999999992</v>
          </cell>
          <cell r="AL6317">
            <v>4.59457585</v>
          </cell>
          <cell r="AM6317">
            <v>5.4087230100000001</v>
          </cell>
          <cell r="AN6317">
            <v>0.79459999999999997</v>
          </cell>
          <cell r="AO6317">
            <v>11.735237297722147</v>
          </cell>
          <cell r="AP6317">
            <v>0.99424999999999997</v>
          </cell>
          <cell r="AQ6317">
            <v>0.91600000000000004</v>
          </cell>
          <cell r="AR6317">
            <v>79.88</v>
          </cell>
          <cell r="AS6317">
            <v>5.7822500000000003</v>
          </cell>
          <cell r="AT6317">
            <v>6.8068499999999998</v>
          </cell>
        </row>
        <row r="6318">
          <cell r="A6318">
            <v>41036</v>
          </cell>
          <cell r="B6318">
            <v>1.0142256825</v>
          </cell>
          <cell r="C6318">
            <v>0.93754392750000004</v>
          </cell>
          <cell r="D6318">
            <v>81.386532000000003</v>
          </cell>
          <cell r="E6318">
            <v>5.9060735774999999</v>
          </cell>
          <cell r="F6318">
            <v>1.2818301969916295</v>
          </cell>
          <cell r="G6318">
            <v>6.945248835000001</v>
          </cell>
          <cell r="H6318">
            <v>1.0183500000000001</v>
          </cell>
          <cell r="I6318">
            <v>0.92439379486922035</v>
          </cell>
          <cell r="J6318">
            <v>80.244992218484867</v>
          </cell>
          <cell r="K6318">
            <v>5.8232340980972941</v>
          </cell>
          <cell r="L6318">
            <v>6.8478337265927003</v>
          </cell>
          <cell r="M6318">
            <v>86.808233313419876</v>
          </cell>
          <cell r="N6318">
            <v>6.2995166458480423</v>
          </cell>
          <cell r="O6318">
            <v>7.4079183185792647</v>
          </cell>
          <cell r="P6318">
            <v>1.2813865566848333</v>
          </cell>
          <cell r="Q6318">
            <v>1.2996151549999999</v>
          </cell>
          <cell r="R6318">
            <v>1.2013561849999999</v>
          </cell>
          <cell r="S6318">
            <v>0.80641473287396104</v>
          </cell>
          <cell r="T6318">
            <v>104.28760799999999</v>
          </cell>
          <cell r="U6318">
            <v>7.5679632849999994</v>
          </cell>
          <cell r="V6318">
            <v>1.6425199823777457</v>
          </cell>
          <cell r="W6318">
            <v>8.899548489999999</v>
          </cell>
          <cell r="X6318">
            <v>1.3048999999999999</v>
          </cell>
          <cell r="Y6318">
            <v>1.5889919968576618</v>
          </cell>
          <cell r="Z6318">
            <v>1.6115964924999999</v>
          </cell>
          <cell r="AA6318">
            <v>1.4897497975</v>
          </cell>
          <cell r="AB6318">
            <v>129.32254800000001</v>
          </cell>
          <cell r="AC6318">
            <v>9.3847036475000003</v>
          </cell>
          <cell r="AD6318">
            <v>2.0368179243501792</v>
          </cell>
          <cell r="AE6318">
            <v>11.035944815000001</v>
          </cell>
          <cell r="AF6318">
            <v>1.61815</v>
          </cell>
          <cell r="AG6318">
            <v>13.780141905114965</v>
          </cell>
          <cell r="AH6318">
            <v>1.1759502728612934</v>
          </cell>
          <cell r="AI6318">
            <v>0.79123247750000003</v>
          </cell>
          <cell r="AJ6318">
            <v>0.73141039249999995</v>
          </cell>
          <cell r="AK6318">
            <v>63.492443999999999</v>
          </cell>
          <cell r="AL6318">
            <v>4.6075319424999996</v>
          </cell>
          <cell r="AM6318">
            <v>5.4182284449999996</v>
          </cell>
          <cell r="AN6318">
            <v>0.79444999999999999</v>
          </cell>
          <cell r="AO6318">
            <v>11.718303250685475</v>
          </cell>
          <cell r="AP6318">
            <v>0.99595</v>
          </cell>
          <cell r="AQ6318">
            <v>0.92064999999999997</v>
          </cell>
          <cell r="AR6318">
            <v>79.92</v>
          </cell>
          <cell r="AS6318">
            <v>5.7996499999999997</v>
          </cell>
          <cell r="AT6318">
            <v>6.8201000000000001</v>
          </cell>
        </row>
        <row r="6319">
          <cell r="A6319">
            <v>41037</v>
          </cell>
          <cell r="B6319">
            <v>1.0115619599999999</v>
          </cell>
          <cell r="C6319">
            <v>0.93391272000000003</v>
          </cell>
          <cell r="D6319">
            <v>80.60466000000001</v>
          </cell>
          <cell r="E6319">
            <v>5.8972501199999998</v>
          </cell>
          <cell r="F6319">
            <v>1.2835365853658536</v>
          </cell>
          <cell r="G6319">
            <v>6.9319502399999999</v>
          </cell>
          <cell r="H6319">
            <v>1.0104</v>
          </cell>
          <cell r="I6319">
            <v>0.92323827598261998</v>
          </cell>
          <cell r="J6319">
            <v>79.683364131249064</v>
          </cell>
          <cell r="K6319">
            <v>5.8298456774709084</v>
          </cell>
          <cell r="L6319">
            <v>6.8527193727213707</v>
          </cell>
          <cell r="M6319">
            <v>86.308557827545172</v>
          </cell>
          <cell r="N6319">
            <v>6.3145623715243966</v>
          </cell>
          <cell r="O6319">
            <v>7.4224818781780808</v>
          </cell>
          <cell r="P6319">
            <v>1.2861243072050674</v>
          </cell>
          <cell r="Q6319">
            <v>1.3009944250000001</v>
          </cell>
          <cell r="R6319">
            <v>1.20112785</v>
          </cell>
          <cell r="S6319">
            <v>0.80521733742293278</v>
          </cell>
          <cell r="T6319">
            <v>103.66761250000002</v>
          </cell>
          <cell r="U6319">
            <v>7.5845967250000008</v>
          </cell>
          <cell r="V6319">
            <v>1.6507876016260163</v>
          </cell>
          <cell r="W6319">
            <v>8.9153497000000002</v>
          </cell>
          <cell r="X6319">
            <v>1.2995000000000001</v>
          </cell>
          <cell r="Y6319">
            <v>1.5972387173396676</v>
          </cell>
          <cell r="Z6319">
            <v>1.6157059275000001</v>
          </cell>
          <cell r="AA6319">
            <v>1.491681555</v>
          </cell>
          <cell r="AB6319">
            <v>128.74488375000001</v>
          </cell>
          <cell r="AC6319">
            <v>9.4193162175000005</v>
          </cell>
          <cell r="AD6319">
            <v>2.0501143292682928</v>
          </cell>
          <cell r="AE6319">
            <v>11.07197931</v>
          </cell>
          <cell r="AF6319">
            <v>1.61385</v>
          </cell>
          <cell r="AG6319">
            <v>13.668177262252531</v>
          </cell>
          <cell r="AH6319">
            <v>1.1754546778490718</v>
          </cell>
          <cell r="AI6319">
            <v>0.78810528000000002</v>
          </cell>
          <cell r="AJ6319">
            <v>0.72760895999999997</v>
          </cell>
          <cell r="AK6319">
            <v>62.798880000000004</v>
          </cell>
          <cell r="AL6319">
            <v>4.59453216</v>
          </cell>
          <cell r="AM6319">
            <v>5.4006643199999997</v>
          </cell>
          <cell r="AN6319">
            <v>0.78720000000000001</v>
          </cell>
          <cell r="AO6319">
            <v>11.627991720840743</v>
          </cell>
          <cell r="AP6319">
            <v>1.00115</v>
          </cell>
          <cell r="AQ6319">
            <v>0.92430000000000001</v>
          </cell>
          <cell r="AR6319">
            <v>79.775000000000006</v>
          </cell>
          <cell r="AS6319">
            <v>5.8365499999999999</v>
          </cell>
          <cell r="AT6319">
            <v>6.8605999999999998</v>
          </cell>
        </row>
        <row r="6320">
          <cell r="A6320">
            <v>41038</v>
          </cell>
          <cell r="B6320">
            <v>1.0080660950000002</v>
          </cell>
          <cell r="C6320">
            <v>0.93228674499999997</v>
          </cell>
          <cell r="D6320">
            <v>79.844335000000001</v>
          </cell>
          <cell r="E6320">
            <v>5.8661748349999998</v>
          </cell>
          <cell r="F6320">
            <v>1.2817009321925681</v>
          </cell>
          <cell r="G6320">
            <v>6.9121306050000006</v>
          </cell>
          <cell r="H6320">
            <v>1.0037</v>
          </cell>
          <cell r="I6320">
            <v>0.92482700253895544</v>
          </cell>
          <cell r="J6320">
            <v>79.20545626524617</v>
          </cell>
          <cell r="K6320">
            <v>5.8192363219993029</v>
          </cell>
          <cell r="L6320">
            <v>6.8568228207298247</v>
          </cell>
          <cell r="M6320">
            <v>85.643537707918398</v>
          </cell>
          <cell r="N6320">
            <v>6.2922430963018785</v>
          </cell>
          <cell r="O6320">
            <v>7.4141680572751261</v>
          </cell>
          <cell r="P6320">
            <v>1.2883829829630367</v>
          </cell>
          <cell r="Q6320">
            <v>1.2987752025000001</v>
          </cell>
          <cell r="R6320">
            <v>1.2011423774999999</v>
          </cell>
          <cell r="S6320">
            <v>0.80329854640328002</v>
          </cell>
          <cell r="T6320">
            <v>102.8700825</v>
          </cell>
          <cell r="U6320">
            <v>7.5578798325000003</v>
          </cell>
          <cell r="V6320">
            <v>1.6513216702847657</v>
          </cell>
          <cell r="W6320">
            <v>8.9054714475000001</v>
          </cell>
          <cell r="X6320">
            <v>1.29315</v>
          </cell>
          <cell r="Y6320">
            <v>1.6038656969213907</v>
          </cell>
          <cell r="Z6320">
            <v>1.61680263</v>
          </cell>
          <cell r="AA6320">
            <v>1.4952627299999999</v>
          </cell>
          <cell r="AB6320">
            <v>128.05958999999999</v>
          </cell>
          <cell r="AC6320">
            <v>9.4085565899999999</v>
          </cell>
          <cell r="AD6320">
            <v>2.0556761588558294</v>
          </cell>
          <cell r="AE6320">
            <v>11.08612917</v>
          </cell>
          <cell r="AF6320">
            <v>1.6097999999999999</v>
          </cell>
          <cell r="AG6320">
            <v>13.610970904517885</v>
          </cell>
          <cell r="AH6320">
            <v>1.1783028633513273</v>
          </cell>
          <cell r="AI6320">
            <v>0.78650648500000009</v>
          </cell>
          <cell r="AJ6320">
            <v>0.72738243499999999</v>
          </cell>
          <cell r="AK6320">
            <v>62.295605000000002</v>
          </cell>
          <cell r="AL6320">
            <v>4.5768671049999998</v>
          </cell>
          <cell r="AM6320">
            <v>5.3929356150000007</v>
          </cell>
          <cell r="AN6320">
            <v>0.78310000000000002</v>
          </cell>
          <cell r="AO6320">
            <v>11.551334828980709</v>
          </cell>
          <cell r="AP6320">
            <v>1.0043500000000001</v>
          </cell>
          <cell r="AQ6320">
            <v>0.92884999999999995</v>
          </cell>
          <cell r="AR6320">
            <v>79.55</v>
          </cell>
          <cell r="AS6320">
            <v>5.8445499999999999</v>
          </cell>
          <cell r="AT6320">
            <v>6.8866500000000004</v>
          </cell>
        </row>
        <row r="6321">
          <cell r="A6321">
            <v>41039</v>
          </cell>
          <cell r="B6321">
            <v>1.0135740449999999</v>
          </cell>
          <cell r="C6321">
            <v>0.93746243249999994</v>
          </cell>
          <cell r="D6321">
            <v>80.865427499999996</v>
          </cell>
          <cell r="E6321">
            <v>5.9202191400000004</v>
          </cell>
          <cell r="F6321">
            <v>1.2853602744948531</v>
          </cell>
          <cell r="G6321">
            <v>7.0085393399999996</v>
          </cell>
          <cell r="H6321">
            <v>1.01145</v>
          </cell>
          <cell r="I6321">
            <v>0.92490769384292981</v>
          </cell>
          <cell r="J6321">
            <v>79.782456840634666</v>
          </cell>
          <cell r="K6321">
            <v>5.8409340385191104</v>
          </cell>
          <cell r="L6321">
            <v>6.9146791737351556</v>
          </cell>
          <cell r="M6321">
            <v>86.259912607217998</v>
          </cell>
          <cell r="N6321">
            <v>6.3151534768301243</v>
          </cell>
          <cell r="O6321">
            <v>7.4760748772724819</v>
          </cell>
          <cell r="P6321">
            <v>1.2813287854070889</v>
          </cell>
          <cell r="Q6321">
            <v>1.2987215999999999</v>
          </cell>
          <cell r="R6321">
            <v>1.2011976</v>
          </cell>
          <cell r="S6321">
            <v>0.80193057360311859</v>
          </cell>
          <cell r="T6321">
            <v>103.6152</v>
          </cell>
          <cell r="U6321">
            <v>7.5857472000000001</v>
          </cell>
          <cell r="V6321">
            <v>1.6469691193290126</v>
          </cell>
          <cell r="W6321">
            <v>8.9802432000000003</v>
          </cell>
          <cell r="X6321">
            <v>1.296</v>
          </cell>
          <cell r="Y6321">
            <v>1.5978051312472195</v>
          </cell>
          <cell r="Z6321">
            <v>1.61949381</v>
          </cell>
          <cell r="AA6321">
            <v>1.497882285</v>
          </cell>
          <cell r="AB6321">
            <v>129.20719500000001</v>
          </cell>
          <cell r="AC6321">
            <v>9.45935652</v>
          </cell>
          <cell r="AD6321">
            <v>2.0537552420892107</v>
          </cell>
          <cell r="AE6321">
            <v>11.19828012</v>
          </cell>
          <cell r="AF6321">
            <v>1.6161000000000001</v>
          </cell>
          <cell r="AG6321">
            <v>13.659194970272672</v>
          </cell>
          <cell r="AH6321">
            <v>1.1838310667668968</v>
          </cell>
          <cell r="AI6321">
            <v>0.78855249000000005</v>
          </cell>
          <cell r="AJ6321">
            <v>0.72933826499999999</v>
          </cell>
          <cell r="AK6321">
            <v>62.912655000000008</v>
          </cell>
          <cell r="AL6321">
            <v>4.6058830800000008</v>
          </cell>
          <cell r="AM6321">
            <v>5.45258748</v>
          </cell>
          <cell r="AN6321">
            <v>0.78690000000000004</v>
          </cell>
          <cell r="AO6321">
            <v>11.538128499682504</v>
          </cell>
          <cell r="AP6321">
            <v>1.0021</v>
          </cell>
          <cell r="AQ6321">
            <v>0.92684999999999995</v>
          </cell>
          <cell r="AR6321">
            <v>79.95</v>
          </cell>
          <cell r="AS6321">
            <v>5.8532000000000002</v>
          </cell>
          <cell r="AT6321">
            <v>6.9291999999999998</v>
          </cell>
        </row>
        <row r="6322">
          <cell r="A6322">
            <v>41040</v>
          </cell>
          <cell r="B6322">
            <v>1.0030793625000001</v>
          </cell>
          <cell r="C6322">
            <v>0.93384248250000013</v>
          </cell>
          <cell r="D6322">
            <v>80.387237999999996</v>
          </cell>
          <cell r="E6322">
            <v>5.8869965475000008</v>
          </cell>
          <cell r="F6322">
            <v>1.2780670561341123</v>
          </cell>
          <cell r="G6322">
            <v>6.9907109100000007</v>
          </cell>
          <cell r="H6322">
            <v>1.0063500000000001</v>
          </cell>
          <cell r="I6322">
            <v>0.93097567093052425</v>
          </cell>
          <cell r="J6322">
            <v>80.140456483571597</v>
          </cell>
          <cell r="K6322">
            <v>5.8689240030097816</v>
          </cell>
          <cell r="L6322">
            <v>6.9692500627037877</v>
          </cell>
          <cell r="M6322">
            <v>86.082224257772495</v>
          </cell>
          <cell r="N6322">
            <v>6.3040573306751435</v>
          </cell>
          <cell r="O6322">
            <v>7.4859636833881131</v>
          </cell>
          <cell r="P6322">
            <v>1.286232424106921</v>
          </cell>
          <cell r="Q6322">
            <v>1.2901932</v>
          </cell>
          <cell r="R6322">
            <v>1.20113848</v>
          </cell>
          <cell r="S6322">
            <v>0.8041249922345779</v>
          </cell>
          <cell r="T6322">
            <v>103.396672</v>
          </cell>
          <cell r="U6322">
            <v>7.5720458400000004</v>
          </cell>
          <cell r="V6322">
            <v>1.6438912877825755</v>
          </cell>
          <cell r="W6322">
            <v>8.9916790399999993</v>
          </cell>
          <cell r="X6322">
            <v>1.2944</v>
          </cell>
          <cell r="Y6322">
            <v>1.5995429025686887</v>
          </cell>
          <cell r="Z6322">
            <v>1.604468475</v>
          </cell>
          <cell r="AA6322">
            <v>1.493721115</v>
          </cell>
          <cell r="AB6322">
            <v>128.58283599999999</v>
          </cell>
          <cell r="AC6322">
            <v>9.4165035449999994</v>
          </cell>
          <cell r="AD6322">
            <v>2.0443230886461774</v>
          </cell>
          <cell r="AE6322">
            <v>11.181942019999999</v>
          </cell>
          <cell r="AF6322">
            <v>1.6096999999999999</v>
          </cell>
          <cell r="AG6322">
            <v>13.65505098421327</v>
          </cell>
          <cell r="AH6322">
            <v>1.1874834397463183</v>
          </cell>
          <cell r="AI6322">
            <v>0.78484094999999998</v>
          </cell>
          <cell r="AJ6322">
            <v>0.73066783000000002</v>
          </cell>
          <cell r="AK6322">
            <v>62.897511999999999</v>
          </cell>
          <cell r="AL6322">
            <v>4.6061718899999997</v>
          </cell>
          <cell r="AM6322">
            <v>5.4697528399999999</v>
          </cell>
          <cell r="AN6322">
            <v>0.78739999999999999</v>
          </cell>
          <cell r="AO6322">
            <v>11.499150663634007</v>
          </cell>
          <cell r="AP6322">
            <v>0.99675000000000002</v>
          </cell>
          <cell r="AQ6322">
            <v>0.92795000000000005</v>
          </cell>
          <cell r="AR6322">
            <v>79.88</v>
          </cell>
          <cell r="AS6322">
            <v>5.84985</v>
          </cell>
          <cell r="AT6322">
            <v>6.9466000000000001</v>
          </cell>
        </row>
        <row r="6323">
          <cell r="A6323">
            <v>41043</v>
          </cell>
          <cell r="B6323">
            <v>1.0003954175000001</v>
          </cell>
          <cell r="C6323">
            <v>0.93377557999999994</v>
          </cell>
          <cell r="D6323">
            <v>79.659360749999991</v>
          </cell>
          <cell r="E6323">
            <v>5.9170891325000001</v>
          </cell>
          <cell r="F6323">
            <v>1.2819343651660138</v>
          </cell>
          <cell r="G6323">
            <v>7.0225792149999995</v>
          </cell>
          <cell r="H6323">
            <v>0.99804999999999999</v>
          </cell>
          <cell r="I6323">
            <v>0.93340649473736714</v>
          </cell>
          <cell r="J6323">
            <v>79.62787449493689</v>
          </cell>
          <cell r="K6323">
            <v>5.9147503367087344</v>
          </cell>
          <cell r="L6323">
            <v>7.0198034618646172</v>
          </cell>
          <cell r="M6323">
            <v>85.308892689183409</v>
          </cell>
          <cell r="N6323">
            <v>6.3367357845233006</v>
          </cell>
          <cell r="O6323">
            <v>7.5206284737067124</v>
          </cell>
          <cell r="P6323">
            <v>1.2863083011873153</v>
          </cell>
          <cell r="Q6323">
            <v>1.2868169300000001</v>
          </cell>
          <cell r="R6323">
            <v>1.20112328</v>
          </cell>
          <cell r="S6323">
            <v>0.79719324391455537</v>
          </cell>
          <cell r="T6323">
            <v>102.466497</v>
          </cell>
          <cell r="U6323">
            <v>7.6112008700000002</v>
          </cell>
          <cell r="V6323">
            <v>1.6489628154903346</v>
          </cell>
          <cell r="W6323">
            <v>9.0332019399999997</v>
          </cell>
          <cell r="X6323">
            <v>1.2838000000000001</v>
          </cell>
          <cell r="Y6323">
            <v>1.613546415510245</v>
          </cell>
          <cell r="Z6323">
            <v>1.6141844400000003</v>
          </cell>
          <cell r="AA6323">
            <v>1.50669024</v>
          </cell>
          <cell r="AB6323">
            <v>128.534076</v>
          </cell>
          <cell r="AC6323">
            <v>9.5474979600000012</v>
          </cell>
          <cell r="AD6323">
            <v>2.0684605998330232</v>
          </cell>
          <cell r="AE6323">
            <v>11.331257519999999</v>
          </cell>
          <cell r="AF6323">
            <v>1.6104000000000001</v>
          </cell>
          <cell r="AG6323">
            <v>13.462592664434567</v>
          </cell>
          <cell r="AH6323">
            <v>1.1868300540595245</v>
          </cell>
          <cell r="AI6323">
            <v>0.7803795925</v>
          </cell>
          <cell r="AJ6323">
            <v>0.72841137999999994</v>
          </cell>
          <cell r="AK6323">
            <v>62.139968249999995</v>
          </cell>
          <cell r="AL6323">
            <v>4.6157504574999999</v>
          </cell>
          <cell r="AM6323">
            <v>5.4781113649999993</v>
          </cell>
          <cell r="AN6323">
            <v>0.77854999999999996</v>
          </cell>
          <cell r="AO6323">
            <v>11.343319642425707</v>
          </cell>
          <cell r="AP6323">
            <v>1.0023500000000001</v>
          </cell>
          <cell r="AQ6323">
            <v>0.93559999999999999</v>
          </cell>
          <cell r="AR6323">
            <v>79.814999999999998</v>
          </cell>
          <cell r="AS6323">
            <v>5.9286500000000002</v>
          </cell>
          <cell r="AT6323">
            <v>7.0362999999999998</v>
          </cell>
        </row>
        <row r="6324">
          <cell r="A6324">
            <v>41044</v>
          </cell>
          <cell r="B6324">
            <v>1.0014909525</v>
          </cell>
          <cell r="C6324">
            <v>0.93789076500000013</v>
          </cell>
          <cell r="D6324">
            <v>79.921741499999996</v>
          </cell>
          <cell r="E6324">
            <v>5.9623554600000004</v>
          </cell>
          <cell r="F6324">
            <v>1.2908714498285567</v>
          </cell>
          <cell r="G6324">
            <v>7.1043155325000003</v>
          </cell>
          <cell r="H6324">
            <v>0.99765000000000004</v>
          </cell>
          <cell r="I6324">
            <v>0.93649449618966996</v>
          </cell>
          <cell r="J6324">
            <v>79.802759376400857</v>
          </cell>
          <cell r="K6324">
            <v>5.9534791054440408</v>
          </cell>
          <cell r="L6324">
            <v>7.0937391044478764</v>
          </cell>
          <cell r="M6324">
            <v>85.214338900116999</v>
          </cell>
          <cell r="N6324">
            <v>6.3571960429741514</v>
          </cell>
          <cell r="O6324">
            <v>7.5747792788001274</v>
          </cell>
          <cell r="P6324">
            <v>1.2805091966120383</v>
          </cell>
          <cell r="Q6324">
            <v>1.282418375</v>
          </cell>
          <cell r="R6324">
            <v>1.2009777500000001</v>
          </cell>
          <cell r="S6324">
            <v>0.79647121169612523</v>
          </cell>
          <cell r="T6324">
            <v>102.340525</v>
          </cell>
          <cell r="U6324">
            <v>7.6348510000000003</v>
          </cell>
          <cell r="V6324">
            <v>1.6529727631493822</v>
          </cell>
          <cell r="W6324">
            <v>9.0971413750000014</v>
          </cell>
          <cell r="X6324">
            <v>1.2775000000000001</v>
          </cell>
          <cell r="Y6324">
            <v>1.6077281611787699</v>
          </cell>
          <cell r="Z6324">
            <v>1.6101252074999999</v>
          </cell>
          <cell r="AA6324">
            <v>1.5078733950000001</v>
          </cell>
          <cell r="AB6324">
            <v>128.4924345</v>
          </cell>
          <cell r="AC6324">
            <v>9.5858467800000007</v>
          </cell>
          <cell r="AD6324">
            <v>2.0753703823510383</v>
          </cell>
          <cell r="AE6324">
            <v>11.4218081475</v>
          </cell>
          <cell r="AF6324">
            <v>1.60395</v>
          </cell>
          <cell r="AG6324">
            <v>13.404390603038619</v>
          </cell>
          <cell r="AH6324">
            <v>1.1915283448229703</v>
          </cell>
          <cell r="AI6324">
            <v>0.7758254725</v>
          </cell>
          <cell r="AJ6324">
            <v>0.72655628500000002</v>
          </cell>
          <cell r="AK6324">
            <v>61.913013500000005</v>
          </cell>
          <cell r="AL6324">
            <v>4.6188607400000006</v>
          </cell>
          <cell r="AM6324">
            <v>5.5035034925000001</v>
          </cell>
          <cell r="AN6324">
            <v>0.77285000000000004</v>
          </cell>
          <cell r="AO6324">
            <v>11.249745472928851</v>
          </cell>
          <cell r="AP6324">
            <v>1.0038499999999999</v>
          </cell>
          <cell r="AQ6324">
            <v>0.94010000000000005</v>
          </cell>
          <cell r="AR6324">
            <v>80.11</v>
          </cell>
          <cell r="AS6324">
            <v>5.9763999999999999</v>
          </cell>
          <cell r="AT6324">
            <v>7.1210500000000003</v>
          </cell>
        </row>
        <row r="6325">
          <cell r="A6325">
            <v>41045</v>
          </cell>
          <cell r="B6325">
            <v>1.003000125</v>
          </cell>
          <cell r="C6325">
            <v>0.93722717999999994</v>
          </cell>
          <cell r="D6325">
            <v>79.896976499999994</v>
          </cell>
          <cell r="E6325">
            <v>5.9212056449999997</v>
          </cell>
          <cell r="F6325">
            <v>1.2986351466074575</v>
          </cell>
          <cell r="G6325">
            <v>7.0992025699999992</v>
          </cell>
          <cell r="H6325">
            <v>0.99429999999999996</v>
          </cell>
          <cell r="I6325">
            <v>0.93442379182156132</v>
          </cell>
          <cell r="J6325">
            <v>79.657992565055764</v>
          </cell>
          <cell r="K6325">
            <v>5.9034944237918214</v>
          </cell>
          <cell r="L6325">
            <v>7.0779677819083018</v>
          </cell>
          <cell r="M6325">
            <v>85.248249522597078</v>
          </cell>
          <cell r="N6325">
            <v>6.3177912157861229</v>
          </cell>
          <cell r="O6325">
            <v>7.5746870358582647</v>
          </cell>
          <cell r="P6325">
            <v>1.2814040028160516</v>
          </cell>
          <cell r="Q6325">
            <v>1.2852483750000001</v>
          </cell>
          <cell r="R6325">
            <v>1.20096666</v>
          </cell>
          <cell r="S6325">
            <v>0.80043976755143709</v>
          </cell>
          <cell r="T6325">
            <v>102.38030550000001</v>
          </cell>
          <cell r="U6325">
            <v>7.5874566149999998</v>
          </cell>
          <cell r="V6325">
            <v>1.6640762750604061</v>
          </cell>
          <cell r="W6325">
            <v>9.0969465899999999</v>
          </cell>
          <cell r="X6325">
            <v>1.2741</v>
          </cell>
          <cell r="Y6325">
            <v>1.6008749874283417</v>
          </cell>
          <cell r="Z6325">
            <v>1.6056778125</v>
          </cell>
          <cell r="AA6325">
            <v>1.50038355</v>
          </cell>
          <cell r="AB6325">
            <v>127.90507125000001</v>
          </cell>
          <cell r="AC6325">
            <v>9.4791100124999996</v>
          </cell>
          <cell r="AD6325">
            <v>2.0789525239992162</v>
          </cell>
          <cell r="AE6325">
            <v>11.364935825</v>
          </cell>
          <cell r="AF6325">
            <v>1.59175</v>
          </cell>
          <cell r="AG6325">
            <v>13.493362887584697</v>
          </cell>
          <cell r="AH6325">
            <v>1.1989454505763919</v>
          </cell>
          <cell r="AI6325">
            <v>0.77234943750000007</v>
          </cell>
          <cell r="AJ6325">
            <v>0.72170169000000006</v>
          </cell>
          <cell r="AK6325">
            <v>61.523805750000008</v>
          </cell>
          <cell r="AL6325">
            <v>4.5595605975</v>
          </cell>
          <cell r="AM6325">
            <v>5.4666644350000002</v>
          </cell>
          <cell r="AN6325">
            <v>0.76565000000000005</v>
          </cell>
          <cell r="AO6325">
            <v>11.254359304752168</v>
          </cell>
          <cell r="AP6325">
            <v>1.00875</v>
          </cell>
          <cell r="AQ6325">
            <v>0.94259999999999999</v>
          </cell>
          <cell r="AR6325">
            <v>80.355000000000004</v>
          </cell>
          <cell r="AS6325">
            <v>5.9551499999999997</v>
          </cell>
          <cell r="AT6325">
            <v>7.1398999999999999</v>
          </cell>
        </row>
        <row r="6326">
          <cell r="A6326">
            <v>41046</v>
          </cell>
          <cell r="B6326">
            <v>1.0097945425000001</v>
          </cell>
          <cell r="C6326">
            <v>0.93900410500000009</v>
          </cell>
          <cell r="D6326">
            <v>79.026967000000013</v>
          </cell>
          <cell r="E6326">
            <v>5.94321739</v>
          </cell>
          <cell r="F6326">
            <v>1.2977403343782656</v>
          </cell>
          <cell r="G6326">
            <v>7.1494367675000001</v>
          </cell>
          <cell r="H6326">
            <v>0.99355000000000004</v>
          </cell>
          <cell r="I6326">
            <v>0.92989619717616956</v>
          </cell>
          <cell r="J6326">
            <v>78.260441776946919</v>
          </cell>
          <cell r="K6326">
            <v>5.8855709155310665</v>
          </cell>
          <cell r="L6326">
            <v>7.0800905199980315</v>
          </cell>
          <cell r="M6326">
            <v>84.160406306210987</v>
          </cell>
          <cell r="N6326">
            <v>6.3292773251507768</v>
          </cell>
          <cell r="O6326">
            <v>7.6138503862025182</v>
          </cell>
          <cell r="P6326">
            <v>1.279049871672286</v>
          </cell>
          <cell r="Q6326">
            <v>1.29157758</v>
          </cell>
          <cell r="R6326">
            <v>1.20103308</v>
          </cell>
          <cell r="S6326">
            <v>0.80364257256687532</v>
          </cell>
          <cell r="T6326">
            <v>101.079432</v>
          </cell>
          <cell r="U6326">
            <v>7.6016714399999996</v>
          </cell>
          <cell r="V6326">
            <v>1.6598746081504703</v>
          </cell>
          <cell r="W6326">
            <v>9.1444861799999995</v>
          </cell>
          <cell r="X6326">
            <v>1.2707999999999999</v>
          </cell>
          <cell r="Y6326">
            <v>1.5915655981077952</v>
          </cell>
          <cell r="Z6326">
            <v>1.607154255</v>
          </cell>
          <cell r="AA6326">
            <v>1.4944866299999999</v>
          </cell>
          <cell r="AB6326">
            <v>125.77660200000001</v>
          </cell>
          <cell r="AC6326">
            <v>9.4590203399999986</v>
          </cell>
          <cell r="AD6326">
            <v>2.0654388714733543</v>
          </cell>
          <cell r="AE6326">
            <v>11.378797604999999</v>
          </cell>
          <cell r="AF6326">
            <v>1.5812999999999999</v>
          </cell>
          <cell r="AG6326">
            <v>13.297000902738308</v>
          </cell>
          <cell r="AH6326">
            <v>1.2029573038215922</v>
          </cell>
          <cell r="AI6326">
            <v>0.77811755999999999</v>
          </cell>
          <cell r="AJ6326">
            <v>0.72356856000000003</v>
          </cell>
          <cell r="AK6326">
            <v>60.895823999999998</v>
          </cell>
          <cell r="AL6326">
            <v>4.5796660799999991</v>
          </cell>
          <cell r="AM6326">
            <v>5.5091427599999996</v>
          </cell>
          <cell r="AN6326">
            <v>0.76559999999999995</v>
          </cell>
          <cell r="AO6326">
            <v>11.05359339063488</v>
          </cell>
          <cell r="AP6326">
            <v>1.0163500000000001</v>
          </cell>
          <cell r="AQ6326">
            <v>0.94510000000000005</v>
          </cell>
          <cell r="AR6326">
            <v>79.540000000000006</v>
          </cell>
          <cell r="AS6326">
            <v>5.9817999999999998</v>
          </cell>
          <cell r="AT6326">
            <v>7.1958500000000001</v>
          </cell>
        </row>
        <row r="6327">
          <cell r="A6327">
            <v>41047</v>
          </cell>
          <cell r="B6327">
            <v>1.00400724</v>
          </cell>
          <cell r="C6327">
            <v>0.93116160000000003</v>
          </cell>
          <cell r="D6327">
            <v>78.182064000000011</v>
          </cell>
          <cell r="E6327">
            <v>5.9097690000000007</v>
          </cell>
          <cell r="F6327">
            <v>1.3019204117996437</v>
          </cell>
          <cell r="G6327">
            <v>7.089996600000001</v>
          </cell>
          <cell r="H6327">
            <v>0.98640000000000005</v>
          </cell>
          <cell r="I6327">
            <v>0.92744510487792897</v>
          </cell>
          <cell r="J6327">
            <v>77.87002014049223</v>
          </cell>
          <cell r="K6327">
            <v>5.8861816574151398</v>
          </cell>
          <cell r="L6327">
            <v>7.0616986785872191</v>
          </cell>
          <cell r="M6327">
            <v>83.961864406779668</v>
          </cell>
          <cell r="N6327">
            <v>6.3466631355932206</v>
          </cell>
          <cell r="O6327">
            <v>7.6141419491525433</v>
          </cell>
          <cell r="P6327">
            <v>1.2897404703974047</v>
          </cell>
          <cell r="Q6327">
            <v>1.2949087699999999</v>
          </cell>
          <cell r="R6327">
            <v>1.2009567999999999</v>
          </cell>
          <cell r="S6327">
            <v>0.80483330170177769</v>
          </cell>
          <cell r="T6327">
            <v>100.83457200000001</v>
          </cell>
          <cell r="U6327">
            <v>7.6220682499999999</v>
          </cell>
          <cell r="V6327">
            <v>1.6791394443344552</v>
          </cell>
          <cell r="W6327">
            <v>9.1442555500000005</v>
          </cell>
          <cell r="X6327">
            <v>1.2722</v>
          </cell>
          <cell r="Y6327">
            <v>1.6024939172749391</v>
          </cell>
          <cell r="Z6327">
            <v>1.608915495</v>
          </cell>
          <cell r="AA6327">
            <v>1.4921807999999999</v>
          </cell>
          <cell r="AB6327">
            <v>125.28628200000001</v>
          </cell>
          <cell r="AC6327">
            <v>9.4703688750000001</v>
          </cell>
          <cell r="AD6327">
            <v>2.0863195406850128</v>
          </cell>
          <cell r="AE6327">
            <v>11.361676425000001</v>
          </cell>
          <cell r="AF6327">
            <v>1.5807</v>
          </cell>
          <cell r="AG6327">
            <v>13.229292718547883</v>
          </cell>
          <cell r="AH6327">
            <v>1.1997079073649073</v>
          </cell>
          <cell r="AI6327">
            <v>0.77117405250000004</v>
          </cell>
          <cell r="AJ6327">
            <v>0.71522160000000001</v>
          </cell>
          <cell r="AK6327">
            <v>60.051339000000006</v>
          </cell>
          <cell r="AL6327">
            <v>4.5392705625000005</v>
          </cell>
          <cell r="AM6327">
            <v>5.4457987875000002</v>
          </cell>
          <cell r="AN6327">
            <v>0.75765000000000005</v>
          </cell>
          <cell r="AO6327">
            <v>11.027094709749226</v>
          </cell>
          <cell r="AP6327">
            <v>1.0178499999999999</v>
          </cell>
          <cell r="AQ6327">
            <v>0.94399999999999995</v>
          </cell>
          <cell r="AR6327">
            <v>79.260000000000005</v>
          </cell>
          <cell r="AS6327">
            <v>5.99125</v>
          </cell>
          <cell r="AT6327">
            <v>7.1877500000000003</v>
          </cell>
        </row>
        <row r="6328">
          <cell r="A6328">
            <v>41050</v>
          </cell>
          <cell r="B6328">
            <v>1.007038605</v>
          </cell>
          <cell r="C6328">
            <v>0.92710239000000005</v>
          </cell>
          <cell r="D6328">
            <v>78.211327499999996</v>
          </cell>
          <cell r="E6328">
            <v>5.868855795</v>
          </cell>
          <cell r="F6328">
            <v>1.2964814205853339</v>
          </cell>
          <cell r="G6328">
            <v>7.0160538299999997</v>
          </cell>
          <cell r="H6328">
            <v>0.98565000000000003</v>
          </cell>
          <cell r="I6328">
            <v>0.92062249192522261</v>
          </cell>
          <cell r="J6328">
            <v>77.664676519526267</v>
          </cell>
          <cell r="K6328">
            <v>5.8278359596750509</v>
          </cell>
          <cell r="L6328">
            <v>6.9670157580503078</v>
          </cell>
          <cell r="M6328">
            <v>84.361046140761218</v>
          </cell>
          <cell r="N6328">
            <v>6.3303210716563898</v>
          </cell>
          <cell r="O6328">
            <v>7.5677227301722301</v>
          </cell>
          <cell r="P6328">
            <v>1.295388829706285</v>
          </cell>
          <cell r="Q6328">
            <v>1.3045065600000001</v>
          </cell>
          <cell r="R6328">
            <v>1.2009580799999999</v>
          </cell>
          <cell r="S6328">
            <v>0.80797342192691024</v>
          </cell>
          <cell r="T6328">
            <v>101.31407999999999</v>
          </cell>
          <cell r="U6328">
            <v>7.6024502399999996</v>
          </cell>
          <cell r="V6328">
            <v>1.6794475501479775</v>
          </cell>
          <cell r="W6328">
            <v>9.0885177600000002</v>
          </cell>
          <cell r="X6328">
            <v>1.2767999999999999</v>
          </cell>
          <cell r="Y6328">
            <v>1.6032567341348347</v>
          </cell>
          <cell r="Z6328">
            <v>1.6145414250000001</v>
          </cell>
          <cell r="AA6328">
            <v>1.48638315</v>
          </cell>
          <cell r="AB6328">
            <v>125.39283749999998</v>
          </cell>
          <cell r="AC6328">
            <v>9.4092825749999989</v>
          </cell>
          <cell r="AD6328">
            <v>2.0785925682341335</v>
          </cell>
          <cell r="AE6328">
            <v>11.24853555</v>
          </cell>
          <cell r="AF6328">
            <v>1.5802499999999999</v>
          </cell>
          <cell r="AG6328">
            <v>13.326503535260231</v>
          </cell>
          <cell r="AH6328">
            <v>1.1954721797692425</v>
          </cell>
          <cell r="AI6328">
            <v>0.77674742500000005</v>
          </cell>
          <cell r="AJ6328">
            <v>0.71509115000000001</v>
          </cell>
          <cell r="AK6328">
            <v>60.325837499999992</v>
          </cell>
          <cell r="AL6328">
            <v>4.5267565749999994</v>
          </cell>
          <cell r="AM6328">
            <v>5.4116115499999999</v>
          </cell>
          <cell r="AN6328">
            <v>0.76024999999999998</v>
          </cell>
          <cell r="AO6328">
            <v>11.147481104773679</v>
          </cell>
          <cell r="AP6328">
            <v>1.0217000000000001</v>
          </cell>
          <cell r="AQ6328">
            <v>0.94059999999999999</v>
          </cell>
          <cell r="AR6328">
            <v>79.349999999999994</v>
          </cell>
          <cell r="AS6328">
            <v>5.9542999999999999</v>
          </cell>
          <cell r="AT6328">
            <v>7.1181999999999999</v>
          </cell>
        </row>
        <row r="6329">
          <cell r="A6329">
            <v>41051</v>
          </cell>
          <cell r="B6329">
            <v>1.0065262625</v>
          </cell>
          <cell r="C6329">
            <v>0.93170116250000001</v>
          </cell>
          <cell r="D6329">
            <v>79.090922500000005</v>
          </cell>
          <cell r="E6329">
            <v>5.8725331624999999</v>
          </cell>
          <cell r="F6329">
            <v>1.2976924085485775</v>
          </cell>
          <cell r="G6329">
            <v>7.0290065500000001</v>
          </cell>
          <cell r="H6329">
            <v>0.98975000000000002</v>
          </cell>
          <cell r="I6329">
            <v>0.92566006194994832</v>
          </cell>
          <cell r="J6329">
            <v>78.578101184915681</v>
          </cell>
          <cell r="K6329">
            <v>5.8344559712866904</v>
          </cell>
          <cell r="L6329">
            <v>6.9834308471409603</v>
          </cell>
          <cell r="M6329">
            <v>84.888723641578579</v>
          </cell>
          <cell r="N6329">
            <v>6.3030222552716841</v>
          </cell>
          <cell r="O6329">
            <v>7.5442715249375896</v>
          </cell>
          <cell r="P6329">
            <v>1.2890123768628441</v>
          </cell>
          <cell r="Q6329">
            <v>1.2974248100000001</v>
          </cell>
          <cell r="R6329">
            <v>1.20097433</v>
          </cell>
          <cell r="S6329">
            <v>0.8075450200968447</v>
          </cell>
          <cell r="T6329">
            <v>101.949178</v>
          </cell>
          <cell r="U6329">
            <v>7.5697679300000003</v>
          </cell>
          <cell r="V6329">
            <v>1.6727415759800708</v>
          </cell>
          <cell r="W6329">
            <v>9.0604764400000004</v>
          </cell>
          <cell r="X6329">
            <v>1.2758</v>
          </cell>
          <cell r="Y6329">
            <v>1.5962111644354635</v>
          </cell>
          <cell r="Z6329">
            <v>1.6066284575000001</v>
          </cell>
          <cell r="AA6329">
            <v>1.4871917975</v>
          </cell>
          <cell r="AB6329">
            <v>126.2458135</v>
          </cell>
          <cell r="AC6329">
            <v>9.3738029975000003</v>
          </cell>
          <cell r="AD6329">
            <v>2.0713911105283858</v>
          </cell>
          <cell r="AE6329">
            <v>11.21977873</v>
          </cell>
          <cell r="AF6329">
            <v>1.57985</v>
          </cell>
          <cell r="AG6329">
            <v>13.467939696798604</v>
          </cell>
          <cell r="AH6329">
            <v>1.1969292221089267</v>
          </cell>
          <cell r="AI6329">
            <v>0.77562776500000008</v>
          </cell>
          <cell r="AJ6329">
            <v>0.7179676450000001</v>
          </cell>
          <cell r="AK6329">
            <v>60.947357000000004</v>
          </cell>
          <cell r="AL6329">
            <v>4.5253660450000002</v>
          </cell>
          <cell r="AM6329">
            <v>5.4165428599999998</v>
          </cell>
          <cell r="AN6329">
            <v>0.76270000000000004</v>
          </cell>
          <cell r="AO6329">
            <v>11.252076938241009</v>
          </cell>
          <cell r="AP6329">
            <v>1.01695</v>
          </cell>
          <cell r="AQ6329">
            <v>0.94135000000000002</v>
          </cell>
          <cell r="AR6329">
            <v>79.91</v>
          </cell>
          <cell r="AS6329">
            <v>5.9333499999999999</v>
          </cell>
          <cell r="AT6329">
            <v>7.1017999999999999</v>
          </cell>
        </row>
        <row r="6330">
          <cell r="A6330">
            <v>41052</v>
          </cell>
          <cell r="B6330">
            <v>0.99940758750000014</v>
          </cell>
          <cell r="C6330">
            <v>0.92767767749999996</v>
          </cell>
          <cell r="D6330">
            <v>77.0075985</v>
          </cell>
          <cell r="E6330">
            <v>5.8427802299999998</v>
          </cell>
          <cell r="F6330">
            <v>1.2998328318288197</v>
          </cell>
          <cell r="G6330">
            <v>6.98190563</v>
          </cell>
          <cell r="H6330">
            <v>0.97194999999999998</v>
          </cell>
          <cell r="I6330">
            <v>0.92822757111597365</v>
          </cell>
          <cell r="J6330">
            <v>77.053245805981035</v>
          </cell>
          <cell r="K6330">
            <v>5.8462436177972279</v>
          </cell>
          <cell r="L6330">
            <v>6.9860442499392166</v>
          </cell>
          <cell r="M6330">
            <v>83.011158258683011</v>
          </cell>
          <cell r="N6330">
            <v>6.2982869715542984</v>
          </cell>
          <cell r="O6330">
            <v>7.5262192885955255</v>
          </cell>
          <cell r="P6330">
            <v>1.2946653634446217</v>
          </cell>
          <cell r="Q6330">
            <v>1.2938983875000003</v>
          </cell>
          <cell r="R6330">
            <v>1.2010321575</v>
          </cell>
          <cell r="S6330">
            <v>0.80070630905793649</v>
          </cell>
          <cell r="T6330">
            <v>99.699070500000005</v>
          </cell>
          <cell r="U6330">
            <v>7.5644451900000007</v>
          </cell>
          <cell r="V6330">
            <v>1.6828485456369109</v>
          </cell>
          <cell r="W6330">
            <v>9.0392313899999994</v>
          </cell>
          <cell r="X6330">
            <v>1.2583500000000001</v>
          </cell>
          <cell r="Y6330">
            <v>1.6169041617367148</v>
          </cell>
          <cell r="Z6330">
            <v>1.6159462875000001</v>
          </cell>
          <cell r="AA6330">
            <v>1.4999658975000001</v>
          </cell>
          <cell r="AB6330">
            <v>124.5139065</v>
          </cell>
          <cell r="AC6330">
            <v>9.4472156700000003</v>
          </cell>
          <cell r="AD6330">
            <v>2.101705115346038</v>
          </cell>
          <cell r="AE6330">
            <v>11.28907227</v>
          </cell>
          <cell r="AF6330">
            <v>1.57155</v>
          </cell>
          <cell r="AG6330">
            <v>13.179958079648667</v>
          </cell>
          <cell r="AH6330">
            <v>1.1949629038160827</v>
          </cell>
          <cell r="AI6330">
            <v>0.7688739375000001</v>
          </cell>
          <cell r="AJ6330">
            <v>0.71368998750000001</v>
          </cell>
          <cell r="AK6330">
            <v>59.244232500000003</v>
          </cell>
          <cell r="AL6330">
            <v>4.4950243500000004</v>
          </cell>
          <cell r="AM6330">
            <v>5.37138735</v>
          </cell>
          <cell r="AN6330">
            <v>0.74775000000000003</v>
          </cell>
          <cell r="AO6330">
            <v>11.029596013030043</v>
          </cell>
          <cell r="AP6330">
            <v>1.0282500000000001</v>
          </cell>
          <cell r="AQ6330">
            <v>0.95445000000000002</v>
          </cell>
          <cell r="AR6330">
            <v>79.23</v>
          </cell>
          <cell r="AS6330">
            <v>6.0114000000000001</v>
          </cell>
          <cell r="AT6330">
            <v>7.1833999999999998</v>
          </cell>
        </row>
        <row r="6331">
          <cell r="A6331">
            <v>41053</v>
          </cell>
          <cell r="B6331">
            <v>1.0025510049999999</v>
          </cell>
          <cell r="C6331">
            <v>0.93357127500000003</v>
          </cell>
          <cell r="D6331">
            <v>77.592425750000004</v>
          </cell>
          <cell r="E6331">
            <v>5.8658173799999993</v>
          </cell>
          <cell r="F6331">
            <v>1.298146548860692</v>
          </cell>
          <cell r="G6331">
            <v>6.9863471725000004</v>
          </cell>
          <cell r="H6331">
            <v>0.97704999999999997</v>
          </cell>
          <cell r="I6331">
            <v>0.93119578988402685</v>
          </cell>
          <cell r="J6331">
            <v>77.394990741643113</v>
          </cell>
          <cell r="K6331">
            <v>5.8508917259526356</v>
          </cell>
          <cell r="L6331">
            <v>6.9685703147841345</v>
          </cell>
          <cell r="M6331">
            <v>83.113553113553124</v>
          </cell>
          <cell r="N6331">
            <v>6.2832025117739398</v>
          </cell>
          <cell r="O6331">
            <v>7.4834641548927268</v>
          </cell>
          <cell r="P6331">
            <v>1.2878051276802622</v>
          </cell>
          <cell r="Q6331">
            <v>1.2910903250000001</v>
          </cell>
          <cell r="R6331">
            <v>1.2022578750000001</v>
          </cell>
          <cell r="S6331">
            <v>0.80237859898606645</v>
          </cell>
          <cell r="T6331">
            <v>99.923923750000014</v>
          </cell>
          <cell r="U6331">
            <v>7.5540297000000001</v>
          </cell>
          <cell r="V6331">
            <v>1.6717597821032353</v>
          </cell>
          <cell r="W6331">
            <v>8.9970537125000014</v>
          </cell>
          <cell r="X6331">
            <v>1.2582500000000001</v>
          </cell>
          <cell r="Y6331">
            <v>1.6049843917916176</v>
          </cell>
          <cell r="Z6331">
            <v>1.6090787149999999</v>
          </cell>
          <cell r="AA6331">
            <v>1.498367325</v>
          </cell>
          <cell r="AB6331">
            <v>124.53463225</v>
          </cell>
          <cell r="AC6331">
            <v>9.4145453399999983</v>
          </cell>
          <cell r="AD6331">
            <v>2.0835049491795652</v>
          </cell>
          <cell r="AE6331">
            <v>11.212978167499999</v>
          </cell>
          <cell r="AF6331">
            <v>1.5681499999999999</v>
          </cell>
          <cell r="AG6331">
            <v>13.227896595376109</v>
          </cell>
          <cell r="AH6331">
            <v>1.1910270504364049</v>
          </cell>
          <cell r="AI6331">
            <v>0.77229416500000003</v>
          </cell>
          <cell r="AJ6331">
            <v>0.71915707500000003</v>
          </cell>
          <cell r="AK6331">
            <v>59.77169975000001</v>
          </cell>
          <cell r="AL6331">
            <v>4.5186095399999999</v>
          </cell>
          <cell r="AM6331">
            <v>5.3817861925000008</v>
          </cell>
          <cell r="AN6331">
            <v>0.75265000000000004</v>
          </cell>
          <cell r="AO6331">
            <v>11.106294009467936</v>
          </cell>
          <cell r="AP6331">
            <v>1.0261</v>
          </cell>
          <cell r="AQ6331">
            <v>0.95550000000000002</v>
          </cell>
          <cell r="AR6331">
            <v>79.415000000000006</v>
          </cell>
          <cell r="AS6331">
            <v>6.0035999999999996</v>
          </cell>
          <cell r="AT6331">
            <v>7.1504500000000002</v>
          </cell>
        </row>
        <row r="6332">
          <cell r="A6332">
            <v>41054</v>
          </cell>
          <cell r="B6332">
            <v>1.0052378925000001</v>
          </cell>
          <cell r="C6332">
            <v>0.93791914749999994</v>
          </cell>
          <cell r="D6332">
            <v>77.773179999999996</v>
          </cell>
          <cell r="E6332">
            <v>5.8860911675000001</v>
          </cell>
          <cell r="F6332">
            <v>1.294877741700351</v>
          </cell>
          <cell r="G6332">
            <v>7.0120435875</v>
          </cell>
          <cell r="H6332">
            <v>0.97704999999999997</v>
          </cell>
          <cell r="I6332">
            <v>0.93303202604850066</v>
          </cell>
          <cell r="J6332">
            <v>77.367935073139904</v>
          </cell>
          <cell r="K6332">
            <v>5.8554211012295276</v>
          </cell>
          <cell r="L6332">
            <v>6.9755066336200615</v>
          </cell>
          <cell r="M6332">
            <v>82.92098546799312</v>
          </cell>
          <cell r="N6332">
            <v>6.2756914422626178</v>
          </cell>
          <cell r="O6332">
            <v>7.4761706338871816</v>
          </cell>
          <cell r="P6332">
            <v>1.2805895297067704</v>
          </cell>
          <cell r="Q6332">
            <v>1.2872971200000001</v>
          </cell>
          <cell r="R6332">
            <v>1.2010894400000001</v>
          </cell>
          <cell r="S6332">
            <v>0.80023024527517517</v>
          </cell>
          <cell r="T6332">
            <v>99.595519999999993</v>
          </cell>
          <cell r="U6332">
            <v>7.5376667200000007</v>
          </cell>
          <cell r="V6332">
            <v>1.6582068782718176</v>
          </cell>
          <cell r="W6332">
            <v>8.9795496000000004</v>
          </cell>
          <cell r="X6332">
            <v>1.2512000000000001</v>
          </cell>
          <cell r="Y6332">
            <v>1.6002763420500488</v>
          </cell>
          <cell r="Z6332">
            <v>1.6086584175</v>
          </cell>
          <cell r="AA6332">
            <v>1.5009298224999998</v>
          </cell>
          <cell r="AB6332">
            <v>124.45858</v>
          </cell>
          <cell r="AC6332">
            <v>9.4193724425000003</v>
          </cell>
          <cell r="AD6332">
            <v>2.0721622158902657</v>
          </cell>
          <cell r="AE6332">
            <v>11.221207462500001</v>
          </cell>
          <cell r="AF6332">
            <v>1.56355</v>
          </cell>
          <cell r="AG6332">
            <v>13.21304373085893</v>
          </cell>
          <cell r="AH6332">
            <v>1.1912903466764049</v>
          </cell>
          <cell r="AI6332">
            <v>0.77631876750000006</v>
          </cell>
          <cell r="AJ6332">
            <v>0.72433027250000004</v>
          </cell>
          <cell r="AK6332">
            <v>60.062179999999998</v>
          </cell>
          <cell r="AL6332">
            <v>4.5456732925000001</v>
          </cell>
          <cell r="AM6332">
            <v>5.4152167125000004</v>
          </cell>
          <cell r="AN6332">
            <v>0.75455000000000005</v>
          </cell>
          <cell r="AO6332">
            <v>11.091371442505311</v>
          </cell>
          <cell r="AP6332">
            <v>1.02885</v>
          </cell>
          <cell r="AQ6332">
            <v>0.95994999999999997</v>
          </cell>
          <cell r="AR6332">
            <v>79.599999999999994</v>
          </cell>
          <cell r="AS6332">
            <v>6.0243500000000001</v>
          </cell>
          <cell r="AT6332">
            <v>7.1767500000000002</v>
          </cell>
        </row>
        <row r="6333">
          <cell r="A6333">
            <v>41057</v>
          </cell>
          <cell r="B6333">
            <v>1.0095124125000001</v>
          </cell>
          <cell r="C6333">
            <v>0.94413165249999997</v>
          </cell>
          <cell r="D6333">
            <v>78.264905249999998</v>
          </cell>
          <cell r="E6333">
            <v>5.9124293899999998</v>
          </cell>
          <cell r="F6333">
            <v>1.2952512496711392</v>
          </cell>
          <cell r="G6333">
            <v>7.0424137299999998</v>
          </cell>
          <cell r="H6333">
            <v>0.98465000000000003</v>
          </cell>
          <cell r="I6333">
            <v>0.93523530846135083</v>
          </cell>
          <cell r="J6333">
            <v>77.527432333577181</v>
          </cell>
          <cell r="K6333">
            <v>5.8567178736893437</v>
          </cell>
          <cell r="L6333">
            <v>6.9760546208241889</v>
          </cell>
          <cell r="M6333">
            <v>82.896177712885233</v>
          </cell>
          <cell r="N6333">
            <v>6.2622933722688634</v>
          </cell>
          <cell r="O6333">
            <v>7.4591437659696513</v>
          </cell>
          <cell r="P6333">
            <v>1.2733458589346469</v>
          </cell>
          <cell r="Q6333">
            <v>1.2854584499999999</v>
          </cell>
          <cell r="R6333">
            <v>1.20220613</v>
          </cell>
          <cell r="S6333">
            <v>0.7984461567853276</v>
          </cell>
          <cell r="T6333">
            <v>99.658293</v>
          </cell>
          <cell r="U6333">
            <v>7.5285674800000004</v>
          </cell>
          <cell r="V6333">
            <v>1.6493028150486715</v>
          </cell>
          <cell r="W6333">
            <v>8.9674283599999995</v>
          </cell>
          <cell r="X6333">
            <v>1.2538</v>
          </cell>
          <cell r="Y6333">
            <v>1.5947798710201595</v>
          </cell>
          <cell r="Z6333">
            <v>1.609950075</v>
          </cell>
          <cell r="AA6333">
            <v>1.5056821549999999</v>
          </cell>
          <cell r="AB6333">
            <v>124.8152955</v>
          </cell>
          <cell r="AC6333">
            <v>9.4290233800000003</v>
          </cell>
          <cell r="AD6333">
            <v>2.0656406208892397</v>
          </cell>
          <cell r="AE6333">
            <v>11.23109966</v>
          </cell>
          <cell r="AF6333">
            <v>1.5703</v>
          </cell>
          <cell r="AG6333">
            <v>13.237351363954302</v>
          </cell>
          <cell r="AH6333">
            <v>1.1911201412250607</v>
          </cell>
          <cell r="AI6333">
            <v>0.77939504999999998</v>
          </cell>
          <cell r="AJ6333">
            <v>0.72891777000000002</v>
          </cell>
          <cell r="AK6333">
            <v>60.424496999999995</v>
          </cell>
          <cell r="AL6333">
            <v>4.5646969200000003</v>
          </cell>
          <cell r="AM6333">
            <v>5.4371024399999994</v>
          </cell>
          <cell r="AN6333">
            <v>0.76019999999999999</v>
          </cell>
          <cell r="AO6333">
            <v>11.113363720253908</v>
          </cell>
          <cell r="AP6333">
            <v>1.02525</v>
          </cell>
          <cell r="AQ6333">
            <v>0.95884999999999998</v>
          </cell>
          <cell r="AR6333">
            <v>79.484999999999999</v>
          </cell>
          <cell r="AS6333">
            <v>6.0045999999999999</v>
          </cell>
          <cell r="AT6333">
            <v>7.1521999999999997</v>
          </cell>
        </row>
        <row r="6334">
          <cell r="A6334">
            <v>41058</v>
          </cell>
          <cell r="B6334">
            <v>1.008456735</v>
          </cell>
          <cell r="C6334">
            <v>0.945603945</v>
          </cell>
          <cell r="D6334">
            <v>78.432783000000001</v>
          </cell>
          <cell r="E6334">
            <v>5.9272055700000008</v>
          </cell>
          <cell r="F6334">
            <v>1.293015332197615</v>
          </cell>
          <cell r="G6334">
            <v>7.0798685099999998</v>
          </cell>
          <cell r="H6334">
            <v>0.98670000000000002</v>
          </cell>
          <cell r="I6334">
            <v>0.93767428208013315</v>
          </cell>
          <cell r="J6334">
            <v>77.775059928574919</v>
          </cell>
          <cell r="K6334">
            <v>5.877501100728928</v>
          </cell>
          <cell r="L6334">
            <v>7.020498018687932</v>
          </cell>
          <cell r="M6334">
            <v>82.944644440966229</v>
          </cell>
          <cell r="N6334">
            <v>6.2681692492304482</v>
          </cell>
          <cell r="O6334">
            <v>7.487139354098189</v>
          </cell>
          <cell r="P6334">
            <v>1.2704976183237053</v>
          </cell>
          <cell r="Q6334">
            <v>1.2812418799999998</v>
          </cell>
          <cell r="R6334">
            <v>1.2013875600000001</v>
          </cell>
          <cell r="S6334">
            <v>0.79951529066615645</v>
          </cell>
          <cell r="T6334">
            <v>99.648663999999997</v>
          </cell>
          <cell r="U6334">
            <v>7.530500560000001</v>
          </cell>
          <cell r="V6334">
            <v>1.6427729000131046</v>
          </cell>
          <cell r="W6334">
            <v>8.9949560799999997</v>
          </cell>
          <cell r="X6334">
            <v>1.2536</v>
          </cell>
          <cell r="Y6334">
            <v>1.589084828215263</v>
          </cell>
          <cell r="Z6334">
            <v>1.6025232974999999</v>
          </cell>
          <cell r="AA6334">
            <v>1.5026448825000001</v>
          </cell>
          <cell r="AB6334">
            <v>124.63634549999999</v>
          </cell>
          <cell r="AC6334">
            <v>9.4188324449999996</v>
          </cell>
          <cell r="AD6334">
            <v>2.0547110470449481</v>
          </cell>
          <cell r="AE6334">
            <v>11.250511635000001</v>
          </cell>
          <cell r="AF6334">
            <v>1.56795</v>
          </cell>
          <cell r="AG6334">
            <v>13.232674668309166</v>
          </cell>
          <cell r="AH6334">
            <v>1.1944698773118476</v>
          </cell>
          <cell r="AI6334">
            <v>0.77992635499999996</v>
          </cell>
          <cell r="AJ6334">
            <v>0.73131688500000003</v>
          </cell>
          <cell r="AK6334">
            <v>60.658818999999994</v>
          </cell>
          <cell r="AL6334">
            <v>4.5840180100000003</v>
          </cell>
          <cell r="AM6334">
            <v>5.4754714299999998</v>
          </cell>
          <cell r="AN6334">
            <v>0.7631</v>
          </cell>
          <cell r="AO6334">
            <v>11.078282441152286</v>
          </cell>
          <cell r="AP6334">
            <v>1.0220499999999999</v>
          </cell>
          <cell r="AQ6334">
            <v>0.95835000000000004</v>
          </cell>
          <cell r="AR6334">
            <v>79.489999999999995</v>
          </cell>
          <cell r="AS6334">
            <v>6.0071000000000003</v>
          </cell>
          <cell r="AT6334">
            <v>7.1753</v>
          </cell>
        </row>
        <row r="6335">
          <cell r="A6335">
            <v>41059</v>
          </cell>
          <cell r="B6335">
            <v>1.0017436450000001</v>
          </cell>
          <cell r="C6335">
            <v>0.94288622</v>
          </cell>
          <cell r="D6335">
            <v>76.806507500000009</v>
          </cell>
          <cell r="E6335">
            <v>5.9056859250000002</v>
          </cell>
          <cell r="F6335">
            <v>1.2877754980475213</v>
          </cell>
          <cell r="G6335">
            <v>7.0438717825000001</v>
          </cell>
          <cell r="H6335">
            <v>0.97284999999999999</v>
          </cell>
          <cell r="I6335">
            <v>0.94124502282218114</v>
          </cell>
          <cell r="J6335">
            <v>76.672817325434593</v>
          </cell>
          <cell r="K6335">
            <v>5.8954064290570063</v>
          </cell>
          <cell r="L6335">
            <v>7.031611148878314</v>
          </cell>
          <cell r="M6335">
            <v>81.458935204292203</v>
          </cell>
          <cell r="N6335">
            <v>6.2634131242261661</v>
          </cell>
          <cell r="O6335">
            <v>7.4705427156417672</v>
          </cell>
          <cell r="P6335">
            <v>1.2738346096520532</v>
          </cell>
          <cell r="Q6335">
            <v>1.276055725</v>
          </cell>
          <cell r="R6335">
            <v>1.2010810999999999</v>
          </cell>
          <cell r="S6335">
            <v>0.79781754973282693</v>
          </cell>
          <cell r="T6335">
            <v>97.838787499999995</v>
          </cell>
          <cell r="U6335">
            <v>7.5228671249999994</v>
          </cell>
          <cell r="V6335">
            <v>1.6404129988748428</v>
          </cell>
          <cell r="W6335">
            <v>8.9727276625000005</v>
          </cell>
          <cell r="X6335">
            <v>1.23925</v>
          </cell>
          <cell r="Y6335">
            <v>1.5966490209179214</v>
          </cell>
          <cell r="Z6335">
            <v>1.59943301</v>
          </cell>
          <cell r="AA6335">
            <v>1.5054583599999998</v>
          </cell>
          <cell r="AB6335">
            <v>122.63303499999999</v>
          </cell>
          <cell r="AC6335">
            <v>9.4293076500000002</v>
          </cell>
          <cell r="AD6335">
            <v>2.0561254881196636</v>
          </cell>
          <cell r="AE6335">
            <v>11.246590984999999</v>
          </cell>
          <cell r="AF6335">
            <v>1.5532999999999999</v>
          </cell>
          <cell r="AG6335">
            <v>13.00551849106334</v>
          </cell>
          <cell r="AH6335">
            <v>1.1927271229717487</v>
          </cell>
          <cell r="AI6335">
            <v>0.77788686500000004</v>
          </cell>
          <cell r="AJ6335">
            <v>0.73218213999999993</v>
          </cell>
          <cell r="AK6335">
            <v>59.642777500000001</v>
          </cell>
          <cell r="AL6335">
            <v>4.5859592249999999</v>
          </cell>
          <cell r="AM6335">
            <v>5.4697979524999996</v>
          </cell>
          <cell r="AN6335">
            <v>0.75544999999999995</v>
          </cell>
          <cell r="AO6335">
            <v>10.904018396646618</v>
          </cell>
          <cell r="AP6335">
            <v>1.0297000000000001</v>
          </cell>
          <cell r="AQ6335">
            <v>0.96919999999999995</v>
          </cell>
          <cell r="AR6335">
            <v>78.95</v>
          </cell>
          <cell r="AS6335">
            <v>6.0705</v>
          </cell>
          <cell r="AT6335">
            <v>7.2404500000000001</v>
          </cell>
        </row>
        <row r="6336">
          <cell r="A6336">
            <v>41060</v>
          </cell>
          <cell r="B6336">
            <v>1.0046742100000001</v>
          </cell>
          <cell r="C6336">
            <v>0.94254891249999995</v>
          </cell>
          <cell r="D6336">
            <v>76.05862925000001</v>
          </cell>
          <cell r="E6336">
            <v>5.9283828974999997</v>
          </cell>
          <cell r="F6336">
            <v>1.2908570668086239</v>
          </cell>
          <cell r="G6336">
            <v>7.0523124600000004</v>
          </cell>
          <cell r="H6336">
            <v>0.96994999999999998</v>
          </cell>
          <cell r="I6336">
            <v>0.93816373817339249</v>
          </cell>
          <cell r="J6336">
            <v>75.704769260475004</v>
          </cell>
          <cell r="K6336">
            <v>5.9008013129947861</v>
          </cell>
          <cell r="L6336">
            <v>7.0195018343309519</v>
          </cell>
          <cell r="M6336">
            <v>80.694623102649871</v>
          </cell>
          <cell r="N6336">
            <v>6.2897350141497297</v>
          </cell>
          <cell r="O6336">
            <v>7.4821713403653209</v>
          </cell>
          <cell r="P6336">
            <v>1.2747564307438528</v>
          </cell>
          <cell r="Q6336">
            <v>1.2807149100000002</v>
          </cell>
          <cell r="R6336">
            <v>1.2015202875</v>
          </cell>
          <cell r="S6336">
            <v>0.80333300847870581</v>
          </cell>
          <cell r="T6336">
            <v>96.956226750000013</v>
          </cell>
          <cell r="U6336">
            <v>7.5572442225000005</v>
          </cell>
          <cell r="V6336">
            <v>1.6455283470854407</v>
          </cell>
          <cell r="W6336">
            <v>8.9899806600000005</v>
          </cell>
          <cell r="X6336">
            <v>1.23645</v>
          </cell>
          <cell r="Y6336">
            <v>1.5868343729058199</v>
          </cell>
          <cell r="Z6336">
            <v>1.5942515700000002</v>
          </cell>
          <cell r="AA6336">
            <v>1.4956690125000001</v>
          </cell>
          <cell r="AB6336">
            <v>120.69244725000001</v>
          </cell>
          <cell r="AC6336">
            <v>9.4073617575000004</v>
          </cell>
          <cell r="AD6336">
            <v>2.0483763641203088</v>
          </cell>
          <cell r="AE6336">
            <v>11.190851820000001</v>
          </cell>
          <cell r="AF6336">
            <v>1.53915</v>
          </cell>
          <cell r="AG6336">
            <v>12.829574365392954</v>
          </cell>
          <cell r="AH6336">
            <v>1.1895845092890274</v>
          </cell>
          <cell r="AI6336">
            <v>0.77830012000000004</v>
          </cell>
          <cell r="AJ6336">
            <v>0.73017294999999993</v>
          </cell>
          <cell r="AK6336">
            <v>58.921030999999999</v>
          </cell>
          <cell r="AL6336">
            <v>4.5925943699999996</v>
          </cell>
          <cell r="AM6336">
            <v>5.4632791200000002</v>
          </cell>
          <cell r="AN6336">
            <v>0.75139999999999996</v>
          </cell>
          <cell r="AO6336">
            <v>10.784920503933543</v>
          </cell>
          <cell r="AP6336">
            <v>1.0358000000000001</v>
          </cell>
          <cell r="AQ6336">
            <v>0.97175</v>
          </cell>
          <cell r="AR6336">
            <v>78.415000000000006</v>
          </cell>
          <cell r="AS6336">
            <v>6.11205</v>
          </cell>
          <cell r="AT6336">
            <v>7.2708000000000004</v>
          </cell>
        </row>
        <row r="6337">
          <cell r="A6337">
            <v>41061</v>
          </cell>
          <cell r="B6337">
            <v>1.0046728924999999</v>
          </cell>
          <cell r="C6337">
            <v>0.93745019500000004</v>
          </cell>
          <cell r="D6337">
            <v>75.397518000000005</v>
          </cell>
          <cell r="E6337">
            <v>5.9362515899999995</v>
          </cell>
          <cell r="F6337">
            <v>1.2853242775336262</v>
          </cell>
          <cell r="G6337">
            <v>7.0194876924999994</v>
          </cell>
          <cell r="H6337">
            <v>0.96514999999999995</v>
          </cell>
          <cell r="I6337">
            <v>0.93308996589653681</v>
          </cell>
          <cell r="J6337">
            <v>75.046832220567751</v>
          </cell>
          <cell r="K6337">
            <v>5.9086411451078336</v>
          </cell>
          <cell r="L6337">
            <v>6.9868389451942932</v>
          </cell>
          <cell r="M6337">
            <v>80.428291979820855</v>
          </cell>
          <cell r="N6337">
            <v>6.332338103572531</v>
          </cell>
          <cell r="O6337">
            <v>7.4878513332646959</v>
          </cell>
          <cell r="P6337">
            <v>1.2809407864062581</v>
          </cell>
          <cell r="Q6337">
            <v>1.286926485</v>
          </cell>
          <cell r="R6337">
            <v>1.2008181900000001</v>
          </cell>
          <cell r="S6337">
            <v>0.80616869355417164</v>
          </cell>
          <cell r="T6337">
            <v>96.579756000000003</v>
          </cell>
          <cell r="U6337">
            <v>7.6039867799999996</v>
          </cell>
          <cell r="V6337">
            <v>1.6464242908509787</v>
          </cell>
          <cell r="W6337">
            <v>8.9915480849999998</v>
          </cell>
          <cell r="X6337">
            <v>1.2363</v>
          </cell>
          <cell r="Y6337">
            <v>1.5889240014505517</v>
          </cell>
          <cell r="Z6337">
            <v>1.5963488725000001</v>
          </cell>
          <cell r="AA6337">
            <v>1.4895371150000001</v>
          </cell>
          <cell r="AB6337">
            <v>119.800926</v>
          </cell>
          <cell r="AC6337">
            <v>9.4322526299999989</v>
          </cell>
          <cell r="AD6337">
            <v>2.0422825942202691</v>
          </cell>
          <cell r="AE6337">
            <v>11.153432472499999</v>
          </cell>
          <cell r="AF6337">
            <v>1.53355</v>
          </cell>
          <cell r="AG6337">
            <v>12.701199882938251</v>
          </cell>
          <cell r="AH6337">
            <v>1.1824781322147433</v>
          </cell>
          <cell r="AI6337">
            <v>0.78164935499999999</v>
          </cell>
          <cell r="AJ6337">
            <v>0.7293491700000001</v>
          </cell>
          <cell r="AK6337">
            <v>58.660308000000008</v>
          </cell>
          <cell r="AL6337">
            <v>4.61848554</v>
          </cell>
          <cell r="AM6337">
            <v>5.4612581550000003</v>
          </cell>
          <cell r="AN6337">
            <v>0.75090000000000001</v>
          </cell>
          <cell r="AO6337">
            <v>10.741171051636545</v>
          </cell>
          <cell r="AP6337">
            <v>1.04095</v>
          </cell>
          <cell r="AQ6337">
            <v>0.97130000000000005</v>
          </cell>
          <cell r="AR6337">
            <v>78.12</v>
          </cell>
          <cell r="AS6337">
            <v>6.1505999999999998</v>
          </cell>
          <cell r="AT6337">
            <v>7.2729499999999998</v>
          </cell>
        </row>
        <row r="6338">
          <cell r="A6338">
            <v>41064</v>
          </cell>
          <cell r="B6338">
            <v>1.0120012549999999</v>
          </cell>
          <cell r="C6338">
            <v>0.9340428449999999</v>
          </cell>
          <cell r="D6338">
            <v>76.092073999999997</v>
          </cell>
          <cell r="E6338">
            <v>5.9224090349999994</v>
          </cell>
          <cell r="F6338">
            <v>1.2831496270873211</v>
          </cell>
          <cell r="G6338">
            <v>6.9818949324999995</v>
          </cell>
          <cell r="H6338">
            <v>0.97204999999999997</v>
          </cell>
          <cell r="I6338">
            <v>0.9229660935548939</v>
          </cell>
          <cell r="J6338">
            <v>75.189703198540016</v>
          </cell>
          <cell r="K6338">
            <v>5.8521755835174334</v>
          </cell>
          <cell r="L6338">
            <v>6.8990971088272026</v>
          </cell>
          <cell r="M6338">
            <v>81.4652929545218</v>
          </cell>
          <cell r="N6338">
            <v>6.3406181704651887</v>
          </cell>
          <cell r="O6338">
            <v>7.4749193464460397</v>
          </cell>
          <cell r="P6338">
            <v>1.2855305797026904</v>
          </cell>
          <cell r="Q6338">
            <v>1.30095856</v>
          </cell>
          <cell r="R6338">
            <v>1.20074064</v>
          </cell>
          <cell r="S6338">
            <v>0.81240451191366259</v>
          </cell>
          <cell r="T6338">
            <v>97.818688000000009</v>
          </cell>
          <cell r="U6338">
            <v>7.61343792</v>
          </cell>
          <cell r="V6338">
            <v>1.6495280839548547</v>
          </cell>
          <cell r="W6338">
            <v>8.9754394400000006</v>
          </cell>
          <cell r="X6338">
            <v>1.2496</v>
          </cell>
          <cell r="Y6338">
            <v>1.5823774497196645</v>
          </cell>
          <cell r="Z6338">
            <v>1.6013679649999997</v>
          </cell>
          <cell r="AA6338">
            <v>1.478008335</v>
          </cell>
          <cell r="AB6338">
            <v>120.40638199999999</v>
          </cell>
          <cell r="AC6338">
            <v>9.3714865049999982</v>
          </cell>
          <cell r="AD6338">
            <v>2.0304270345191737</v>
          </cell>
          <cell r="AE6338">
            <v>11.047993097499999</v>
          </cell>
          <cell r="AF6338">
            <v>1.5381499999999999</v>
          </cell>
          <cell r="AG6338">
            <v>12.848162555188997</v>
          </cell>
          <cell r="AH6338">
            <v>1.178894414627341</v>
          </cell>
          <cell r="AI6338">
            <v>0.78868530499999989</v>
          </cell>
          <cell r="AJ6338">
            <v>0.72792979499999988</v>
          </cell>
          <cell r="AK6338">
            <v>59.301013999999995</v>
          </cell>
          <cell r="AL6338">
            <v>4.6155248849999992</v>
          </cell>
          <cell r="AM6338">
            <v>5.4412165074999992</v>
          </cell>
          <cell r="AN6338">
            <v>0.75754999999999995</v>
          </cell>
          <cell r="AO6338">
            <v>10.898484542613103</v>
          </cell>
          <cell r="AP6338">
            <v>1.0410999999999999</v>
          </cell>
          <cell r="AQ6338">
            <v>0.96089999999999998</v>
          </cell>
          <cell r="AR6338">
            <v>78.28</v>
          </cell>
          <cell r="AS6338">
            <v>6.0926999999999998</v>
          </cell>
          <cell r="AT6338">
            <v>7.1826499999999998</v>
          </cell>
        </row>
        <row r="6339">
          <cell r="A6339">
            <v>41065</v>
          </cell>
          <cell r="B6339">
            <v>1.0125802175</v>
          </cell>
          <cell r="C6339">
            <v>0.93873964749999994</v>
          </cell>
          <cell r="D6339">
            <v>76.631509750000006</v>
          </cell>
          <cell r="E6339">
            <v>5.9421688774999994</v>
          </cell>
          <cell r="F6339">
            <v>1.2915478952601922</v>
          </cell>
          <cell r="G6339">
            <v>7.0205529274999998</v>
          </cell>
          <cell r="H6339">
            <v>0.97414999999999996</v>
          </cell>
          <cell r="I6339">
            <v>0.92707681947183607</v>
          </cell>
          <cell r="J6339">
            <v>75.679445860791773</v>
          </cell>
          <cell r="K6339">
            <v>5.8683438356823316</v>
          </cell>
          <cell r="L6339">
            <v>6.9333301265092118</v>
          </cell>
          <cell r="M6339">
            <v>81.632335391480311</v>
          </cell>
          <cell r="N6339">
            <v>6.3299434441965445</v>
          </cell>
          <cell r="O6339">
            <v>7.4787007731022674</v>
          </cell>
          <cell r="P6339">
            <v>1.2794744135913361</v>
          </cell>
          <cell r="Q6339">
            <v>1.2955704799999999</v>
          </cell>
          <cell r="R6339">
            <v>1.20109336</v>
          </cell>
          <cell r="S6339">
            <v>0.81090400442405908</v>
          </cell>
          <cell r="T6339">
            <v>98.048056000000003</v>
          </cell>
          <cell r="U6339">
            <v>7.6028530399999994</v>
          </cell>
          <cell r="V6339">
            <v>1.6525024859131587</v>
          </cell>
          <cell r="W6339">
            <v>8.9826178399999996</v>
          </cell>
          <cell r="X6339">
            <v>1.2464</v>
          </cell>
          <cell r="Y6339">
            <v>1.5778370887440334</v>
          </cell>
          <cell r="Z6339">
            <v>1.5976866224999999</v>
          </cell>
          <cell r="AA6339">
            <v>1.4811782325</v>
          </cell>
          <cell r="AB6339">
            <v>120.91203825000001</v>
          </cell>
          <cell r="AC6339">
            <v>9.3757744425000009</v>
          </cell>
          <cell r="AD6339">
            <v>2.0378521710308255</v>
          </cell>
          <cell r="AE6339">
            <v>11.077288792500001</v>
          </cell>
          <cell r="AF6339">
            <v>1.53705</v>
          </cell>
          <cell r="AG6339">
            <v>12.896218759477692</v>
          </cell>
          <cell r="AH6339">
            <v>1.1814798724558802</v>
          </cell>
          <cell r="AI6339">
            <v>0.78400516249999996</v>
          </cell>
          <cell r="AJ6339">
            <v>0.72683301249999999</v>
          </cell>
          <cell r="AK6339">
            <v>59.333076250000005</v>
          </cell>
          <cell r="AL6339">
            <v>4.6008118624999996</v>
          </cell>
          <cell r="AM6339">
            <v>5.4357666125000002</v>
          </cell>
          <cell r="AN6339">
            <v>0.75424999999999998</v>
          </cell>
          <cell r="AO6339">
            <v>10.915309740038991</v>
          </cell>
          <cell r="AP6339">
            <v>1.03945</v>
          </cell>
          <cell r="AQ6339">
            <v>0.96365000000000001</v>
          </cell>
          <cell r="AR6339">
            <v>78.665000000000006</v>
          </cell>
          <cell r="AS6339">
            <v>6.09985</v>
          </cell>
          <cell r="AT6339">
            <v>7.2068500000000002</v>
          </cell>
        </row>
        <row r="6340">
          <cell r="A6340">
            <v>41066</v>
          </cell>
          <cell r="B6340">
            <v>1.0217292625000001</v>
          </cell>
          <cell r="C6340">
            <v>0.94998819499999998</v>
          </cell>
          <cell r="D6340">
            <v>78.198257999999996</v>
          </cell>
          <cell r="E6340">
            <v>6.0266452099999999</v>
          </cell>
          <cell r="F6340">
            <v>1.2903373132380767</v>
          </cell>
          <cell r="G6340">
            <v>7.1281746674999997</v>
          </cell>
          <cell r="H6340">
            <v>0.98885000000000001</v>
          </cell>
          <cell r="I6340">
            <v>0.92978466005323013</v>
          </cell>
          <cell r="J6340">
            <v>76.535204451971936</v>
          </cell>
          <cell r="K6340">
            <v>5.8984756835228644</v>
          </cell>
          <cell r="L6340">
            <v>6.9765787563513184</v>
          </cell>
          <cell r="M6340">
            <v>82.314978661392729</v>
          </cell>
          <cell r="N6340">
            <v>6.3439158946601433</v>
          </cell>
          <cell r="O6340">
            <v>7.5034349953159154</v>
          </cell>
          <cell r="P6340">
            <v>1.2638924002629317</v>
          </cell>
          <cell r="Q6340">
            <v>1.29135585</v>
          </cell>
          <cell r="R6340">
            <v>1.2006828600000001</v>
          </cell>
          <cell r="S6340">
            <v>0.80843494291535956</v>
          </cell>
          <cell r="T6340">
            <v>98.834183999999993</v>
          </cell>
          <cell r="U6340">
            <v>7.6170310800000003</v>
          </cell>
          <cell r="V6340">
            <v>1.630847523977295</v>
          </cell>
          <cell r="W6340">
            <v>9.0092457899999996</v>
          </cell>
          <cell r="X6340">
            <v>1.2498</v>
          </cell>
          <cell r="Y6340">
            <v>1.5633817060221469</v>
          </cell>
          <cell r="Z6340">
            <v>1.5973528374999999</v>
          </cell>
          <cell r="AA6340">
            <v>1.485194165</v>
          </cell>
          <cell r="AB6340">
            <v>122.25372599999999</v>
          </cell>
          <cell r="AC6340">
            <v>9.4219468699999993</v>
          </cell>
          <cell r="AD6340">
            <v>2.0172897501141778</v>
          </cell>
          <cell r="AE6340">
            <v>11.144057872499999</v>
          </cell>
          <cell r="AF6340">
            <v>1.5459499999999999</v>
          </cell>
          <cell r="AG6340">
            <v>12.975420864371738</v>
          </cell>
          <cell r="AH6340">
            <v>1.1827765562957373</v>
          </cell>
          <cell r="AI6340">
            <v>0.7918311375</v>
          </cell>
          <cell r="AJ6340">
            <v>0.73623244499999996</v>
          </cell>
          <cell r="AK6340">
            <v>60.602957999999994</v>
          </cell>
          <cell r="AL6340">
            <v>4.6705967099999999</v>
          </cell>
          <cell r="AM6340">
            <v>5.5242722925000001</v>
          </cell>
          <cell r="AN6340">
            <v>0.76634999999999998</v>
          </cell>
          <cell r="AO6340">
            <v>10.970306094845704</v>
          </cell>
          <cell r="AP6340">
            <v>1.03325</v>
          </cell>
          <cell r="AQ6340">
            <v>0.9607</v>
          </cell>
          <cell r="AR6340">
            <v>79.08</v>
          </cell>
          <cell r="AS6340">
            <v>6.0945999999999998</v>
          </cell>
          <cell r="AT6340">
            <v>7.2085499999999998</v>
          </cell>
        </row>
        <row r="6341">
          <cell r="A6341">
            <v>41067</v>
          </cell>
          <cell r="B6341">
            <v>1.0178484375000001</v>
          </cell>
          <cell r="C6341">
            <v>0.95007468750000001</v>
          </cell>
          <cell r="D6341">
            <v>79.072687500000001</v>
          </cell>
          <cell r="E6341">
            <v>6.0069206250000002</v>
          </cell>
          <cell r="F6341">
            <v>1.289328576062277</v>
          </cell>
          <cell r="G6341">
            <v>7.1155481250000001</v>
          </cell>
          <cell r="H6341">
            <v>0.99375000000000002</v>
          </cell>
          <cell r="I6341">
            <v>0.9334146936783011</v>
          </cell>
          <cell r="J6341">
            <v>77.686111789113966</v>
          </cell>
          <cell r="K6341">
            <v>5.9015865267268728</v>
          </cell>
          <cell r="L6341">
            <v>6.9907737368806444</v>
          </cell>
          <cell r="M6341">
            <v>83.227864651430366</v>
          </cell>
          <cell r="N6341">
            <v>6.3225772710632286</v>
          </cell>
          <cell r="O6341">
            <v>7.4894618482296957</v>
          </cell>
          <cell r="P6341">
            <v>1.2642012578616351</v>
          </cell>
          <cell r="Q6341">
            <v>1.286765275</v>
          </cell>
          <cell r="R6341">
            <v>1.201085615</v>
          </cell>
          <cell r="S6341">
            <v>0.8065354861490065</v>
          </cell>
          <cell r="T6341">
            <v>99.963790999999986</v>
          </cell>
          <cell r="U6341">
            <v>7.5939566099999993</v>
          </cell>
          <cell r="V6341">
            <v>1.6299708076548816</v>
          </cell>
          <cell r="W6341">
            <v>8.9954848900000002</v>
          </cell>
          <cell r="X6341">
            <v>1.2563</v>
          </cell>
          <cell r="Y6341">
            <v>1.5674465408805032</v>
          </cell>
          <cell r="Z6341">
            <v>1.5954230125000002</v>
          </cell>
          <cell r="AA6341">
            <v>1.4891912825</v>
          </cell>
          <cell r="AB6341">
            <v>123.94221049999999</v>
          </cell>
          <cell r="AC6341">
            <v>9.4155269549999989</v>
          </cell>
          <cell r="AD6341">
            <v>2.0209536166072004</v>
          </cell>
          <cell r="AE6341">
            <v>11.153241295000001</v>
          </cell>
          <cell r="AF6341">
            <v>1.55765</v>
          </cell>
          <cell r="AG6341">
            <v>13.163597862590368</v>
          </cell>
          <cell r="AH6341">
            <v>1.1845583734511225</v>
          </cell>
          <cell r="AI6341">
            <v>0.78944068750000018</v>
          </cell>
          <cell r="AJ6341">
            <v>0.73687553750000001</v>
          </cell>
          <cell r="AK6341">
            <v>61.328577500000002</v>
          </cell>
          <cell r="AL6341">
            <v>4.6589525250000001</v>
          </cell>
          <cell r="AM6341">
            <v>5.5188012250000007</v>
          </cell>
          <cell r="AN6341">
            <v>0.77075000000000005</v>
          </cell>
          <cell r="AO6341">
            <v>11.112662877253745</v>
          </cell>
          <cell r="AP6341">
            <v>1.0242500000000001</v>
          </cell>
          <cell r="AQ6341">
            <v>0.95604999999999996</v>
          </cell>
          <cell r="AR6341">
            <v>79.569999999999993</v>
          </cell>
          <cell r="AS6341">
            <v>6.0446999999999997</v>
          </cell>
          <cell r="AT6341">
            <v>7.1603000000000003</v>
          </cell>
        </row>
        <row r="6342">
          <cell r="A6342">
            <v>41068</v>
          </cell>
          <cell r="B6342">
            <v>1.0185096925000001</v>
          </cell>
          <cell r="C6342">
            <v>0.95125753750000008</v>
          </cell>
          <cell r="D6342">
            <v>78.623793249999991</v>
          </cell>
          <cell r="E6342">
            <v>5.9956629375000006</v>
          </cell>
          <cell r="F6342">
            <v>1.2865424700364774</v>
          </cell>
          <cell r="G6342">
            <v>7.0734256300000009</v>
          </cell>
          <cell r="H6342">
            <v>0.98755000000000004</v>
          </cell>
          <cell r="I6342">
            <v>0.93397003926891942</v>
          </cell>
          <cell r="J6342">
            <v>77.19493867261356</v>
          </cell>
          <cell r="K6342">
            <v>5.8867018955737622</v>
          </cell>
          <cell r="L6342">
            <v>6.9448780724293409</v>
          </cell>
          <cell r="M6342">
            <v>82.652478588113155</v>
          </cell>
          <cell r="N6342">
            <v>6.3028808720477549</v>
          </cell>
          <cell r="O6342">
            <v>7.4358681546846608</v>
          </cell>
          <cell r="P6342">
            <v>1.2624170928054275</v>
          </cell>
          <cell r="Q6342">
            <v>1.285784045</v>
          </cell>
          <cell r="R6342">
            <v>1.2008837749999999</v>
          </cell>
          <cell r="S6342">
            <v>0.80862656072644723</v>
          </cell>
          <cell r="T6342">
            <v>99.256020499999991</v>
          </cell>
          <cell r="U6342">
            <v>7.5690273749999992</v>
          </cell>
          <cell r="V6342">
            <v>1.6241532047941636</v>
          </cell>
          <cell r="W6342">
            <v>8.929613419999999</v>
          </cell>
          <cell r="X6342">
            <v>1.2466999999999999</v>
          </cell>
          <cell r="Y6342">
            <v>1.5611867753531465</v>
          </cell>
          <cell r="Z6342">
            <v>1.5900838625</v>
          </cell>
          <cell r="AA6342">
            <v>1.4850906875000001</v>
          </cell>
          <cell r="AB6342">
            <v>122.74642624999998</v>
          </cell>
          <cell r="AC6342">
            <v>9.3603496874999994</v>
          </cell>
          <cell r="AD6342">
            <v>2.0085330901511202</v>
          </cell>
          <cell r="AE6342">
            <v>11.042938550000001</v>
          </cell>
          <cell r="AF6342">
            <v>1.54175</v>
          </cell>
          <cell r="AG6342">
            <v>13.113444513073913</v>
          </cell>
          <cell r="AH6342">
            <v>1.1797570516779905</v>
          </cell>
          <cell r="AI6342">
            <v>0.7916642599999999</v>
          </cell>
          <cell r="AJ6342">
            <v>0.73939069999999996</v>
          </cell>
          <cell r="AK6342">
            <v>61.112473999999992</v>
          </cell>
          <cell r="AL6342">
            <v>4.6602914999999996</v>
          </cell>
          <cell r="AM6342">
            <v>5.4980117599999998</v>
          </cell>
          <cell r="AN6342">
            <v>0.76759999999999995</v>
          </cell>
          <cell r="AO6342">
            <v>11.11537709770195</v>
          </cell>
          <cell r="AP6342">
            <v>1.03135</v>
          </cell>
          <cell r="AQ6342">
            <v>0.96325000000000005</v>
          </cell>
          <cell r="AR6342">
            <v>79.614999999999995</v>
          </cell>
          <cell r="AS6342">
            <v>6.07125</v>
          </cell>
          <cell r="AT6342">
            <v>7.1626000000000003</v>
          </cell>
        </row>
        <row r="6343">
          <cell r="A6343">
            <v>41071</v>
          </cell>
          <cell r="B6343">
            <v>1.0216994925</v>
          </cell>
          <cell r="C6343">
            <v>0.95327834749999996</v>
          </cell>
          <cell r="D6343">
            <v>78.868031000000002</v>
          </cell>
          <cell r="E6343">
            <v>5.9846158250000006</v>
          </cell>
          <cell r="F6343">
            <v>1.2849194539690754</v>
          </cell>
          <cell r="G6343">
            <v>7.0472289774999997</v>
          </cell>
          <cell r="H6343">
            <v>0.99304999999999999</v>
          </cell>
          <cell r="I6343">
            <v>0.93303202604850066</v>
          </cell>
          <cell r="J6343">
            <v>77.192982456140356</v>
          </cell>
          <cell r="K6343">
            <v>5.8575108130436897</v>
          </cell>
          <cell r="L6343">
            <v>6.8975555231569219</v>
          </cell>
          <cell r="M6343">
            <v>82.733475701859476</v>
          </cell>
          <cell r="N6343">
            <v>6.2779311422469926</v>
          </cell>
          <cell r="O6343">
            <v>7.3926246158654099</v>
          </cell>
          <cell r="P6343">
            <v>1.2598559991944012</v>
          </cell>
          <cell r="Q6343">
            <v>1.2871942350000001</v>
          </cell>
          <cell r="R6343">
            <v>1.2009934450000002</v>
          </cell>
          <cell r="S6343">
            <v>0.80658887241312627</v>
          </cell>
          <cell r="T6343">
            <v>99.362362000000005</v>
          </cell>
          <cell r="U6343">
            <v>7.5397541500000012</v>
          </cell>
          <cell r="V6343">
            <v>1.6188134825645339</v>
          </cell>
          <cell r="W6343">
            <v>8.8784937050000003</v>
          </cell>
          <cell r="X6343">
            <v>1.2511000000000001</v>
          </cell>
          <cell r="Y6343">
            <v>1.5619555913599517</v>
          </cell>
          <cell r="Z6343">
            <v>1.595849235</v>
          </cell>
          <cell r="AA6343">
            <v>1.4889784449999999</v>
          </cell>
          <cell r="AB6343">
            <v>123.188362</v>
          </cell>
          <cell r="AC6343">
            <v>9.3477041500000002</v>
          </cell>
          <cell r="AD6343">
            <v>2.0069871255741734</v>
          </cell>
          <cell r="AE6343">
            <v>11.007458704999999</v>
          </cell>
          <cell r="AF6343">
            <v>1.5510999999999999</v>
          </cell>
          <cell r="AG6343">
            <v>13.178461793744296</v>
          </cell>
          <cell r="AH6343">
            <v>1.1775574545756242</v>
          </cell>
          <cell r="AI6343">
            <v>0.79514672250000007</v>
          </cell>
          <cell r="AJ6343">
            <v>0.74189735749999997</v>
          </cell>
          <cell r="AK6343">
            <v>61.379747000000002</v>
          </cell>
          <cell r="AL6343">
            <v>4.6575805250000002</v>
          </cell>
          <cell r="AM6343">
            <v>5.4845686674999996</v>
          </cell>
          <cell r="AN6343">
            <v>0.77285000000000004</v>
          </cell>
          <cell r="AO6343">
            <v>11.191353545032445</v>
          </cell>
          <cell r="AP6343">
            <v>1.02885</v>
          </cell>
          <cell r="AQ6343">
            <v>0.95994999999999997</v>
          </cell>
          <cell r="AR6343">
            <v>79.42</v>
          </cell>
          <cell r="AS6343">
            <v>6.0265000000000004</v>
          </cell>
          <cell r="AT6343">
            <v>7.0965499999999997</v>
          </cell>
        </row>
        <row r="6344">
          <cell r="A6344">
            <v>41072</v>
          </cell>
          <cell r="B6344">
            <v>1.018854575</v>
          </cell>
          <cell r="C6344">
            <v>0.95421410499999992</v>
          </cell>
          <cell r="D6344">
            <v>78.701999499999999</v>
          </cell>
          <cell r="E6344">
            <v>5.9904788399999997</v>
          </cell>
          <cell r="F6344">
            <v>1.2787753520217027</v>
          </cell>
          <cell r="G6344">
            <v>7.0300718199999999</v>
          </cell>
          <cell r="H6344">
            <v>0.9899</v>
          </cell>
          <cell r="I6344">
            <v>0.93655574447413159</v>
          </cell>
          <cell r="J6344">
            <v>77.24556716055379</v>
          </cell>
          <cell r="K6344">
            <v>5.8796210833130917</v>
          </cell>
          <cell r="L6344">
            <v>6.8999757104687882</v>
          </cell>
          <cell r="M6344">
            <v>82.478344312464344</v>
          </cell>
          <cell r="N6344">
            <v>6.2779189792001659</v>
          </cell>
          <cell r="O6344">
            <v>7.3673945744073865</v>
          </cell>
          <cell r="P6344">
            <v>1.25840994039802</v>
          </cell>
          <cell r="Q6344">
            <v>1.282136725</v>
          </cell>
          <cell r="R6344">
            <v>1.2007925150000001</v>
          </cell>
          <cell r="S6344">
            <v>0.8012478291631826</v>
          </cell>
          <cell r="T6344">
            <v>99.039378499999998</v>
          </cell>
          <cell r="U6344">
            <v>7.5384781199999997</v>
          </cell>
          <cell r="V6344">
            <v>1.6092236145200878</v>
          </cell>
          <cell r="W6344">
            <v>8.8467122600000003</v>
          </cell>
          <cell r="X6344">
            <v>1.2457</v>
          </cell>
          <cell r="Y6344">
            <v>1.5705626830993029</v>
          </cell>
          <cell r="Z6344">
            <v>1.6001749750000001</v>
          </cell>
          <cell r="AA6344">
            <v>1.4986530649999998</v>
          </cell>
          <cell r="AB6344">
            <v>123.60642349999999</v>
          </cell>
          <cell r="AC6344">
            <v>9.4084225199999985</v>
          </cell>
          <cell r="AD6344">
            <v>2.008396847952461</v>
          </cell>
          <cell r="AE6344">
            <v>11.04116846</v>
          </cell>
          <cell r="AF6344">
            <v>1.5547</v>
          </cell>
          <cell r="AG6344">
            <v>13.137847841893054</v>
          </cell>
          <cell r="AH6344">
            <v>1.173540881750281</v>
          </cell>
          <cell r="AI6344">
            <v>0.79674242500000003</v>
          </cell>
          <cell r="AJ6344">
            <v>0.74619369499999999</v>
          </cell>
          <cell r="AK6344">
            <v>61.5448205</v>
          </cell>
          <cell r="AL6344">
            <v>4.6845435599999998</v>
          </cell>
          <cell r="AM6344">
            <v>5.4975033800000004</v>
          </cell>
          <cell r="AN6344">
            <v>0.77410000000000001</v>
          </cell>
          <cell r="AO6344">
            <v>11.195049142470923</v>
          </cell>
          <cell r="AP6344">
            <v>1.02925</v>
          </cell>
          <cell r="AQ6344">
            <v>0.96394999999999997</v>
          </cell>
          <cell r="AR6344">
            <v>79.504999999999995</v>
          </cell>
          <cell r="AS6344">
            <v>6.0515999999999996</v>
          </cell>
          <cell r="AT6344">
            <v>7.1017999999999999</v>
          </cell>
        </row>
        <row r="6345">
          <cell r="A6345">
            <v>41073</v>
          </cell>
          <cell r="B6345">
            <v>1.0243862774999999</v>
          </cell>
          <cell r="C6345">
            <v>0.95452472249999987</v>
          </cell>
          <cell r="D6345">
            <v>79.371321750000007</v>
          </cell>
          <cell r="E6345">
            <v>5.9774605874999995</v>
          </cell>
          <cell r="F6345">
            <v>1.2822503047020335</v>
          </cell>
          <cell r="G6345">
            <v>7.0229852324999991</v>
          </cell>
          <cell r="H6345">
            <v>0.99944999999999995</v>
          </cell>
          <cell r="I6345">
            <v>0.93180155129518505</v>
          </cell>
          <cell r="J6345">
            <v>77.48182838187229</v>
          </cell>
          <cell r="K6345">
            <v>5.8351626908629681</v>
          </cell>
          <cell r="L6345">
            <v>6.8557978437972578</v>
          </cell>
          <cell r="M6345">
            <v>83.152714517564533</v>
          </cell>
          <cell r="N6345">
            <v>6.2622375791843359</v>
          </cell>
          <cell r="O6345">
            <v>7.3575729019423068</v>
          </cell>
          <cell r="P6345">
            <v>1.2580919505728152</v>
          </cell>
          <cell r="Q6345">
            <v>1.2887721300000001</v>
          </cell>
          <cell r="R6345">
            <v>1.2008798700000001</v>
          </cell>
          <cell r="S6345">
            <v>0.80693085191721492</v>
          </cell>
          <cell r="T6345">
            <v>99.856421000000012</v>
          </cell>
          <cell r="U6345">
            <v>7.5201950499999999</v>
          </cell>
          <cell r="V6345">
            <v>1.613188786965168</v>
          </cell>
          <cell r="W6345">
            <v>8.83556119</v>
          </cell>
          <cell r="X6345">
            <v>1.2574000000000001</v>
          </cell>
          <cell r="Y6345">
            <v>1.5591075091300215</v>
          </cell>
          <cell r="Z6345">
            <v>1.5971283375000001</v>
          </cell>
          <cell r="AA6345">
            <v>1.4882066624999999</v>
          </cell>
          <cell r="AB6345">
            <v>123.74842375</v>
          </cell>
          <cell r="AC6345">
            <v>9.3195036874999992</v>
          </cell>
          <cell r="AD6345">
            <v>1.9991660786451986</v>
          </cell>
          <cell r="AE6345">
            <v>10.949589012499999</v>
          </cell>
          <cell r="AF6345">
            <v>1.5582499999999999</v>
          </cell>
          <cell r="AG6345">
            <v>13.27843497889061</v>
          </cell>
          <cell r="AH6345">
            <v>1.1749111733478244</v>
          </cell>
          <cell r="AI6345">
            <v>0.79889727749999995</v>
          </cell>
          <cell r="AJ6345">
            <v>0.74441372249999993</v>
          </cell>
          <cell r="AK6345">
            <v>61.900021750000001</v>
          </cell>
          <cell r="AL6345">
            <v>4.6616955874999997</v>
          </cell>
          <cell r="AM6345">
            <v>5.4770782324999994</v>
          </cell>
          <cell r="AN6345">
            <v>0.77944999999999998</v>
          </cell>
          <cell r="AO6345">
            <v>11.301650099262117</v>
          </cell>
          <cell r="AP6345">
            <v>1.02495</v>
          </cell>
          <cell r="AQ6345">
            <v>0.95504999999999995</v>
          </cell>
          <cell r="AR6345">
            <v>79.415000000000006</v>
          </cell>
          <cell r="AS6345">
            <v>5.9807499999999996</v>
          </cell>
          <cell r="AT6345">
            <v>7.0268499999999996</v>
          </cell>
        </row>
        <row r="6346">
          <cell r="A6346">
            <v>41074</v>
          </cell>
          <cell r="B6346">
            <v>1.02350976</v>
          </cell>
          <cell r="C6346">
            <v>0.95192447999999996</v>
          </cell>
          <cell r="D6346">
            <v>79.138176000000001</v>
          </cell>
          <cell r="E6346">
            <v>5.9468697600000002</v>
          </cell>
          <cell r="F6346">
            <v>1.2777066803173791</v>
          </cell>
          <cell r="G6346">
            <v>7.0077695999999996</v>
          </cell>
          <cell r="H6346">
            <v>0.99839999999999995</v>
          </cell>
          <cell r="I6346">
            <v>0.93005901575379213</v>
          </cell>
          <cell r="J6346">
            <v>77.320392137735936</v>
          </cell>
          <cell r="K6346">
            <v>5.810271667560845</v>
          </cell>
          <cell r="L6346">
            <v>6.846802906891674</v>
          </cell>
          <cell r="M6346">
            <v>83.134931039907698</v>
          </cell>
          <cell r="N6346">
            <v>6.2472075095705071</v>
          </cell>
          <cell r="O6346">
            <v>7.3616865068960093</v>
          </cell>
          <cell r="P6346">
            <v>1.2616686698717949</v>
          </cell>
          <cell r="Q6346">
            <v>1.2913301975</v>
          </cell>
          <cell r="R6346">
            <v>1.2010132924999999</v>
          </cell>
          <cell r="S6346">
            <v>0.81040306237333937</v>
          </cell>
          <cell r="T6346">
            <v>99.84615724999999</v>
          </cell>
          <cell r="U6346">
            <v>7.50297926</v>
          </cell>
          <cell r="V6346">
            <v>1.6120424878423343</v>
          </cell>
          <cell r="W6346">
            <v>8.841483349999999</v>
          </cell>
          <cell r="X6346">
            <v>1.2596499999999999</v>
          </cell>
          <cell r="Y6346">
            <v>1.5568409455128205</v>
          </cell>
          <cell r="Z6346">
            <v>1.5934419025</v>
          </cell>
          <cell r="AA6346">
            <v>1.4819950074999999</v>
          </cell>
          <cell r="AB6346">
            <v>123.20555275</v>
          </cell>
          <cell r="AC6346">
            <v>9.2583303400000005</v>
          </cell>
          <cell r="AD6346">
            <v>1.9891860762733555</v>
          </cell>
          <cell r="AE6346">
            <v>10.90998265</v>
          </cell>
          <cell r="AF6346">
            <v>1.5543499999999999</v>
          </cell>
          <cell r="AG6346">
            <v>13.307534752535087</v>
          </cell>
          <cell r="AH6346">
            <v>1.1783963467866496</v>
          </cell>
          <cell r="AI6346">
            <v>0.80105221000000004</v>
          </cell>
          <cell r="AJ6346">
            <v>0.74502583</v>
          </cell>
          <cell r="AK6346">
            <v>61.937671000000002</v>
          </cell>
          <cell r="AL6346">
            <v>4.6543309600000002</v>
          </cell>
          <cell r="AM6346">
            <v>5.4846465999999996</v>
          </cell>
          <cell r="AN6346">
            <v>0.78139999999999998</v>
          </cell>
          <cell r="AO6346">
            <v>11.292919219262004</v>
          </cell>
          <cell r="AP6346">
            <v>1.02515</v>
          </cell>
          <cell r="AQ6346">
            <v>0.95345000000000002</v>
          </cell>
          <cell r="AR6346">
            <v>79.265000000000001</v>
          </cell>
          <cell r="AS6346">
            <v>5.9564000000000004</v>
          </cell>
          <cell r="AT6346">
            <v>7.0190000000000001</v>
          </cell>
        </row>
        <row r="6347">
          <cell r="A6347">
            <v>41075</v>
          </cell>
          <cell r="B6347">
            <v>1.0293348375</v>
          </cell>
          <cell r="C6347">
            <v>0.95676997499999994</v>
          </cell>
          <cell r="D6347">
            <v>79.182697500000003</v>
          </cell>
          <cell r="E6347">
            <v>5.986676587499999</v>
          </cell>
          <cell r="F6347">
            <v>1.2768996381641591</v>
          </cell>
          <cell r="G6347">
            <v>7.03280745</v>
          </cell>
          <cell r="H6347">
            <v>1.0057499999999999</v>
          </cell>
          <cell r="I6347">
            <v>0.92950315110655146</v>
          </cell>
          <cell r="J6347">
            <v>76.926083345546928</v>
          </cell>
          <cell r="K6347">
            <v>5.8160633152572183</v>
          </cell>
          <cell r="L6347">
            <v>6.8323806732131525</v>
          </cell>
          <cell r="M6347">
            <v>82.760433091558923</v>
          </cell>
          <cell r="N6347">
            <v>6.2571743929359815</v>
          </cell>
          <cell r="O6347">
            <v>7.3505729002417741</v>
          </cell>
          <cell r="P6347">
            <v>1.2552821277653492</v>
          </cell>
          <cell r="Q6347">
            <v>1.2921056249999998</v>
          </cell>
          <cell r="R6347">
            <v>1.2010162499999999</v>
          </cell>
          <cell r="S6347">
            <v>0.8070702550661637</v>
          </cell>
          <cell r="T6347">
            <v>99.396625</v>
          </cell>
          <cell r="U6347">
            <v>7.5149681249999993</v>
          </cell>
          <cell r="V6347">
            <v>1.6028692947375103</v>
          </cell>
          <cell r="W6347">
            <v>8.8281574999999997</v>
          </cell>
          <cell r="X6347">
            <v>1.2625</v>
          </cell>
          <cell r="Y6347">
            <v>1.5553566989808603</v>
          </cell>
          <cell r="Z6347">
            <v>1.6009828349999999</v>
          </cell>
          <cell r="AA6347">
            <v>1.48811859</v>
          </cell>
          <cell r="AB6347">
            <v>123.15733900000001</v>
          </cell>
          <cell r="AC6347">
            <v>9.3114175350000004</v>
          </cell>
          <cell r="AD6347">
            <v>1.9860344061448614</v>
          </cell>
          <cell r="AE6347">
            <v>10.93852418</v>
          </cell>
          <cell r="AF6347">
            <v>1.5643</v>
          </cell>
          <cell r="AG6347">
            <v>13.226486572755757</v>
          </cell>
          <cell r="AH6347">
            <v>1.1747431729791935</v>
          </cell>
          <cell r="AI6347">
            <v>0.80612039249999989</v>
          </cell>
          <cell r="AJ6347">
            <v>0.749291445</v>
          </cell>
          <cell r="AK6347">
            <v>62.011684500000001</v>
          </cell>
          <cell r="AL6347">
            <v>4.6884472424999997</v>
          </cell>
          <cell r="AM6347">
            <v>5.5077213900000004</v>
          </cell>
          <cell r="AN6347">
            <v>0.78764999999999996</v>
          </cell>
          <cell r="AO6347">
            <v>11.259045276435089</v>
          </cell>
          <cell r="AP6347">
            <v>1.02345</v>
          </cell>
          <cell r="AQ6347">
            <v>0.95130000000000003</v>
          </cell>
          <cell r="AR6347">
            <v>78.73</v>
          </cell>
          <cell r="AS6347">
            <v>5.9524499999999998</v>
          </cell>
          <cell r="AT6347">
            <v>6.9926000000000004</v>
          </cell>
        </row>
        <row r="6348">
          <cell r="A6348">
            <v>41078</v>
          </cell>
          <cell r="B6348">
            <v>1.0344756149999998</v>
          </cell>
          <cell r="C6348">
            <v>0.96319682999999989</v>
          </cell>
          <cell r="D6348">
            <v>79.612298999999993</v>
          </cell>
          <cell r="E6348">
            <v>6.0424029899999994</v>
          </cell>
          <cell r="F6348">
            <v>1.2753128555176336</v>
          </cell>
          <cell r="G6348">
            <v>7.0900447499999988</v>
          </cell>
          <cell r="H6348">
            <v>1.0088999999999999</v>
          </cell>
          <cell r="I6348">
            <v>0.93109669868825284</v>
          </cell>
          <cell r="J6348">
            <v>76.959087140976251</v>
          </cell>
          <cell r="K6348">
            <v>5.8410298922319202</v>
          </cell>
          <cell r="L6348">
            <v>6.8537572536207145</v>
          </cell>
          <cell r="M6348">
            <v>82.654236933067978</v>
          </cell>
          <cell r="N6348">
            <v>6.2732795642610242</v>
          </cell>
          <cell r="O6348">
            <v>7.3609510841101917</v>
          </cell>
          <cell r="P6348">
            <v>1.2468530082267817</v>
          </cell>
          <cell r="Q6348">
            <v>1.2898390325</v>
          </cell>
          <cell r="R6348">
            <v>1.200964865</v>
          </cell>
          <cell r="S6348">
            <v>0.8028016209834391</v>
          </cell>
          <cell r="T6348">
            <v>99.264834499999992</v>
          </cell>
          <cell r="U6348">
            <v>7.5339883449999991</v>
          </cell>
          <cell r="V6348">
            <v>1.5901276703324483</v>
          </cell>
          <cell r="W6348">
            <v>8.8402436249999994</v>
          </cell>
          <cell r="X6348">
            <v>1.2579499999999999</v>
          </cell>
          <cell r="Y6348">
            <v>1.5531271682029935</v>
          </cell>
          <cell r="Z6348">
            <v>1.6066721825000001</v>
          </cell>
          <cell r="AA6348">
            <v>1.4959671650000002</v>
          </cell>
          <cell r="AB6348">
            <v>123.64802450000001</v>
          </cell>
          <cell r="AC6348">
            <v>9.3846202450000007</v>
          </cell>
          <cell r="AD6348">
            <v>1.9807230438629757</v>
          </cell>
          <cell r="AE6348">
            <v>11.011741125</v>
          </cell>
          <cell r="AF6348">
            <v>1.5669500000000001</v>
          </cell>
          <cell r="AG6348">
            <v>13.175602344258737</v>
          </cell>
          <cell r="AH6348">
            <v>1.1733816433186957</v>
          </cell>
          <cell r="AI6348">
            <v>0.81115438500000003</v>
          </cell>
          <cell r="AJ6348">
            <v>0.75526316999999998</v>
          </cell>
          <cell r="AK6348">
            <v>62.425700999999997</v>
          </cell>
          <cell r="AL6348">
            <v>4.7379770099999998</v>
          </cell>
          <cell r="AM6348">
            <v>5.5594552500000001</v>
          </cell>
          <cell r="AN6348">
            <v>0.79110000000000003</v>
          </cell>
          <cell r="AO6348">
            <v>11.228744219139097</v>
          </cell>
          <cell r="AP6348">
            <v>1.02535</v>
          </cell>
          <cell r="AQ6348">
            <v>0.95469999999999999</v>
          </cell>
          <cell r="AR6348">
            <v>78.91</v>
          </cell>
          <cell r="AS6348">
            <v>5.9890999999999996</v>
          </cell>
          <cell r="AT6348">
            <v>7.0274999999999999</v>
          </cell>
        </row>
        <row r="6349">
          <cell r="A6349">
            <v>41079</v>
          </cell>
          <cell r="B6349">
            <v>1.0366293824999999</v>
          </cell>
          <cell r="C6349">
            <v>0.96473387250000009</v>
          </cell>
          <cell r="D6349">
            <v>80.480200500000009</v>
          </cell>
          <cell r="E6349">
            <v>6.0381026550000003</v>
          </cell>
          <cell r="F6349">
            <v>1.2784508191576174</v>
          </cell>
          <cell r="G6349">
            <v>7.0872577425000012</v>
          </cell>
          <cell r="H6349">
            <v>1.0183500000000001</v>
          </cell>
          <cell r="I6349">
            <v>0.93064492362100315</v>
          </cell>
          <cell r="J6349">
            <v>77.63642615059679</v>
          </cell>
          <cell r="K6349">
            <v>5.8247458126627043</v>
          </cell>
          <cell r="L6349">
            <v>6.8368289208703779</v>
          </cell>
          <cell r="M6349">
            <v>83.422177653454369</v>
          </cell>
          <cell r="N6349">
            <v>6.2588272549744017</v>
          </cell>
          <cell r="O6349">
            <v>7.3463345120599568</v>
          </cell>
          <cell r="P6349">
            <v>1.2448077772867874</v>
          </cell>
          <cell r="Q6349">
            <v>1.2904043174999997</v>
          </cell>
          <cell r="R6349">
            <v>1.2009082275</v>
          </cell>
          <cell r="S6349">
            <v>0.80672669997136215</v>
          </cell>
          <cell r="T6349">
            <v>100.1823795</v>
          </cell>
          <cell r="U6349">
            <v>7.5162771449999992</v>
          </cell>
          <cell r="V6349">
            <v>1.5914255225660661</v>
          </cell>
          <cell r="W6349">
            <v>8.8222735574999991</v>
          </cell>
          <cell r="X6349">
            <v>1.2676499999999999</v>
          </cell>
          <cell r="Y6349">
            <v>1.5430353022045464</v>
          </cell>
          <cell r="Z6349">
            <v>1.5995557324999998</v>
          </cell>
          <cell r="AA6349">
            <v>1.4886184225000001</v>
          </cell>
          <cell r="AB6349">
            <v>124.1837905</v>
          </cell>
          <cell r="AC6349">
            <v>9.3170055549999997</v>
          </cell>
          <cell r="AD6349">
            <v>1.9726947460925242</v>
          </cell>
          <cell r="AE6349">
            <v>10.9358888925</v>
          </cell>
          <cell r="AF6349">
            <v>1.57135</v>
          </cell>
          <cell r="AG6349">
            <v>13.328723458081056</v>
          </cell>
          <cell r="AH6349">
            <v>1.1737557553168165</v>
          </cell>
          <cell r="AI6349">
            <v>0.81084807249999991</v>
          </cell>
          <cell r="AJ6349">
            <v>0.75461164250000001</v>
          </cell>
          <cell r="AK6349">
            <v>62.9513465</v>
          </cell>
          <cell r="AL6349">
            <v>4.7229839149999995</v>
          </cell>
          <cell r="AM6349">
            <v>5.5436295524999997</v>
          </cell>
          <cell r="AN6349">
            <v>0.79654999999999998</v>
          </cell>
          <cell r="AO6349">
            <v>11.35561925699219</v>
          </cell>
          <cell r="AP6349">
            <v>1.0179499999999999</v>
          </cell>
          <cell r="AQ6349">
            <v>0.94735000000000003</v>
          </cell>
          <cell r="AR6349">
            <v>79.03</v>
          </cell>
          <cell r="AS6349">
            <v>5.9292999999999996</v>
          </cell>
          <cell r="AT6349">
            <v>6.9595500000000001</v>
          </cell>
        </row>
        <row r="6350">
          <cell r="A6350">
            <v>41080</v>
          </cell>
          <cell r="B6350">
            <v>1.0393798274999999</v>
          </cell>
          <cell r="C6350">
            <v>0.96316984750000001</v>
          </cell>
          <cell r="D6350">
            <v>80.855936</v>
          </cell>
          <cell r="E6350">
            <v>6.0128451600000004</v>
          </cell>
          <cell r="F6350">
            <v>1.2789179689951673</v>
          </cell>
          <cell r="G6350">
            <v>7.0770339850000008</v>
          </cell>
          <cell r="H6350">
            <v>1.01885</v>
          </cell>
          <cell r="I6350">
            <v>0.92667744939469698</v>
          </cell>
          <cell r="J6350">
            <v>77.792481497818954</v>
          </cell>
          <cell r="K6350">
            <v>5.7850316129980897</v>
          </cell>
          <cell r="L6350">
            <v>6.8089006518649233</v>
          </cell>
          <cell r="M6350">
            <v>83.947744221716817</v>
          </cell>
          <cell r="N6350">
            <v>6.2427672290685994</v>
          </cell>
          <cell r="O6350">
            <v>7.3476490188818957</v>
          </cell>
          <cell r="P6350">
            <v>1.2467487853952988</v>
          </cell>
          <cell r="Q6350">
            <v>1.2958455375</v>
          </cell>
          <cell r="R6350">
            <v>1.2008308375000001</v>
          </cell>
          <cell r="S6350">
            <v>0.80707160556579205</v>
          </cell>
          <cell r="T6350">
            <v>100.80704</v>
          </cell>
          <cell r="U6350">
            <v>7.4965074000000005</v>
          </cell>
          <cell r="V6350">
            <v>1.5944894244649472</v>
          </cell>
          <cell r="W6350">
            <v>8.8232835250000008</v>
          </cell>
          <cell r="X6350">
            <v>1.2702500000000001</v>
          </cell>
          <cell r="Y6350">
            <v>1.5447808804043774</v>
          </cell>
          <cell r="Z6350">
            <v>1.6056140849999998</v>
          </cell>
          <cell r="AA6350">
            <v>1.487886365</v>
          </cell>
          <cell r="AB6350">
            <v>124.90470400000001</v>
          </cell>
          <cell r="AC6350">
            <v>9.2885282400000015</v>
          </cell>
          <cell r="AD6350">
            <v>1.975648026109333</v>
          </cell>
          <cell r="AE6350">
            <v>10.932466790000001</v>
          </cell>
          <cell r="AF6350">
            <v>1.5739000000000001</v>
          </cell>
          <cell r="AG6350">
            <v>13.447200759116171</v>
          </cell>
          <cell r="AH6350">
            <v>1.1769859021282365</v>
          </cell>
          <cell r="AI6350">
            <v>0.8127024974999999</v>
          </cell>
          <cell r="AJ6350">
            <v>0.75311307750000001</v>
          </cell>
          <cell r="AK6350">
            <v>63.222144</v>
          </cell>
          <cell r="AL6350">
            <v>4.7015096400000003</v>
          </cell>
          <cell r="AM6350">
            <v>5.533610565</v>
          </cell>
          <cell r="AN6350">
            <v>0.79664999999999997</v>
          </cell>
          <cell r="AO6350">
            <v>11.425116252285454</v>
          </cell>
          <cell r="AP6350">
            <v>1.0201499999999999</v>
          </cell>
          <cell r="AQ6350">
            <v>0.94535000000000002</v>
          </cell>
          <cell r="AR6350">
            <v>79.36</v>
          </cell>
          <cell r="AS6350">
            <v>5.9016000000000002</v>
          </cell>
          <cell r="AT6350">
            <v>6.9461000000000004</v>
          </cell>
        </row>
        <row r="6351">
          <cell r="A6351">
            <v>41081</v>
          </cell>
          <cell r="B6351">
            <v>1.0361951625000001</v>
          </cell>
          <cell r="C6351">
            <v>0.96489756250000003</v>
          </cell>
          <cell r="D6351">
            <v>81.298506250000003</v>
          </cell>
          <cell r="E6351">
            <v>6.0176085874999998</v>
          </cell>
          <cell r="F6351">
            <v>1.272858669012757</v>
          </cell>
          <cell r="G6351">
            <v>7.0844394375000004</v>
          </cell>
          <cell r="H6351">
            <v>1.01275</v>
          </cell>
          <cell r="I6351">
            <v>0.93119288471876072</v>
          </cell>
          <cell r="J6351">
            <v>78.458681522748378</v>
          </cell>
          <cell r="K6351">
            <v>5.8074084933782926</v>
          </cell>
          <cell r="L6351">
            <v>6.8369740507257006</v>
          </cell>
          <cell r="M6351">
            <v>84.256100760955135</v>
          </cell>
          <cell r="N6351">
            <v>6.2365258462345841</v>
          </cell>
          <cell r="O6351">
            <v>7.3421674101285754</v>
          </cell>
          <cell r="P6351">
            <v>1.2447296963712662</v>
          </cell>
          <cell r="Q6351">
            <v>1.2897828899999999</v>
          </cell>
          <cell r="R6351">
            <v>1.2010366499999998</v>
          </cell>
          <cell r="S6351">
            <v>0.80500654554743123</v>
          </cell>
          <cell r="T6351">
            <v>101.194665</v>
          </cell>
          <cell r="U6351">
            <v>7.4902961099999992</v>
          </cell>
          <cell r="V6351">
            <v>1.5843649846037831</v>
          </cell>
          <cell r="W6351">
            <v>8.8182121500000008</v>
          </cell>
          <cell r="X6351">
            <v>1.2605999999999999</v>
          </cell>
          <cell r="Y6351">
            <v>1.5462354974080472</v>
          </cell>
          <cell r="Z6351">
            <v>1.6022017424999999</v>
          </cell>
          <cell r="AA6351">
            <v>1.4919588625</v>
          </cell>
          <cell r="AB6351">
            <v>125.70663625</v>
          </cell>
          <cell r="AC6351">
            <v>9.3046400074999998</v>
          </cell>
          <cell r="AD6351">
            <v>1.9681392572110854</v>
          </cell>
          <cell r="AE6351">
            <v>10.9542117375</v>
          </cell>
          <cell r="AF6351">
            <v>1.56595</v>
          </cell>
          <cell r="AG6351">
            <v>13.510102072586822</v>
          </cell>
          <cell r="AH6351">
            <v>1.1772848523607968</v>
          </cell>
          <cell r="AI6351">
            <v>0.81406929750000001</v>
          </cell>
          <cell r="AJ6351">
            <v>0.75805553749999999</v>
          </cell>
          <cell r="AK6351">
            <v>63.87080375</v>
          </cell>
          <cell r="AL6351">
            <v>4.7276329524999996</v>
          </cell>
          <cell r="AM6351">
            <v>5.5657706625000003</v>
          </cell>
          <cell r="AN6351">
            <v>0.79564999999999997</v>
          </cell>
          <cell r="AO6351">
            <v>11.47564418712698</v>
          </cell>
          <cell r="AP6351">
            <v>1.02315</v>
          </cell>
          <cell r="AQ6351">
            <v>0.95274999999999999</v>
          </cell>
          <cell r="AR6351">
            <v>80.275000000000006</v>
          </cell>
          <cell r="AS6351">
            <v>5.9418499999999996</v>
          </cell>
          <cell r="AT6351">
            <v>6.9952500000000004</v>
          </cell>
        </row>
        <row r="6352">
          <cell r="A6352">
            <v>41082</v>
          </cell>
          <cell r="B6352">
            <v>1.0320814349999998</v>
          </cell>
          <cell r="C6352">
            <v>0.96269654250000003</v>
          </cell>
          <cell r="D6352">
            <v>80.885400750000002</v>
          </cell>
          <cell r="E6352">
            <v>5.9977989224999995</v>
          </cell>
          <cell r="F6352">
            <v>1.2722035829587897</v>
          </cell>
          <cell r="G6352">
            <v>7.0535948174999996</v>
          </cell>
          <cell r="H6352">
            <v>1.00485</v>
          </cell>
          <cell r="I6352">
            <v>0.9327718819978581</v>
          </cell>
          <cell r="J6352">
            <v>78.371142050433264</v>
          </cell>
          <cell r="K6352">
            <v>5.8113620874306307</v>
          </cell>
          <cell r="L6352">
            <v>6.8343394022003707</v>
          </cell>
          <cell r="M6352">
            <v>84.01962319294401</v>
          </cell>
          <cell r="N6352">
            <v>6.2302071916914565</v>
          </cell>
          <cell r="O6352">
            <v>7.3269140441521845</v>
          </cell>
          <cell r="P6352">
            <v>1.2474996268099716</v>
          </cell>
          <cell r="Q6352">
            <v>1.2875212049999998</v>
          </cell>
          <cell r="R6352">
            <v>1.2009635774999998</v>
          </cell>
          <cell r="S6352">
            <v>0.80567517192621629</v>
          </cell>
          <cell r="T6352">
            <v>100.90450724999999</v>
          </cell>
          <cell r="U6352">
            <v>7.4822519174999993</v>
          </cell>
          <cell r="V6352">
            <v>1.5870734949673988</v>
          </cell>
          <cell r="W6352">
            <v>8.7993569024999996</v>
          </cell>
          <cell r="X6352">
            <v>1.2535499999999999</v>
          </cell>
          <cell r="Y6352">
            <v>1.5483903070109968</v>
          </cell>
          <cell r="Z6352">
            <v>1.5980648899999998</v>
          </cell>
          <cell r="AA6352">
            <v>1.4906299949999999</v>
          </cell>
          <cell r="AB6352">
            <v>125.24217050000001</v>
          </cell>
          <cell r="AC6352">
            <v>9.286933715</v>
          </cell>
          <cell r="AD6352">
            <v>1.9698676963980501</v>
          </cell>
          <cell r="AE6352">
            <v>10.921717845</v>
          </cell>
          <cell r="AF6352">
            <v>1.5559000000000001</v>
          </cell>
          <cell r="AG6352">
            <v>13.485847357531185</v>
          </cell>
          <cell r="AH6352">
            <v>1.1760305586503264</v>
          </cell>
          <cell r="AI6352">
            <v>0.81125493500000001</v>
          </cell>
          <cell r="AJ6352">
            <v>0.75671579249999998</v>
          </cell>
          <cell r="AK6352">
            <v>63.578975750000005</v>
          </cell>
          <cell r="AL6352">
            <v>4.7144961725000005</v>
          </cell>
          <cell r="AM6352">
            <v>5.5443915675</v>
          </cell>
          <cell r="AN6352">
            <v>0.78985000000000005</v>
          </cell>
          <cell r="AO6352">
            <v>11.4672592972484</v>
          </cell>
          <cell r="AP6352">
            <v>1.0270999999999999</v>
          </cell>
          <cell r="AQ6352">
            <v>0.95804999999999996</v>
          </cell>
          <cell r="AR6352">
            <v>80.495000000000005</v>
          </cell>
          <cell r="AS6352">
            <v>5.9688499999999998</v>
          </cell>
          <cell r="AT6352">
            <v>7.0195499999999997</v>
          </cell>
        </row>
        <row r="6353">
          <cell r="A6353">
            <v>41085</v>
          </cell>
          <cell r="B6353">
            <v>1.0287561375000001</v>
          </cell>
          <cell r="C6353">
            <v>0.96075488249999996</v>
          </cell>
          <cell r="D6353">
            <v>79.494565500000007</v>
          </cell>
          <cell r="E6353">
            <v>6.0099728849999998</v>
          </cell>
          <cell r="F6353">
            <v>1.2699351392598246</v>
          </cell>
          <cell r="G6353">
            <v>7.0631934975000004</v>
          </cell>
          <cell r="H6353">
            <v>0.99855000000000005</v>
          </cell>
          <cell r="I6353">
            <v>0.9338995389468574</v>
          </cell>
          <cell r="J6353">
            <v>77.272506673137585</v>
          </cell>
          <cell r="K6353">
            <v>5.8419801019170094</v>
          </cell>
          <cell r="L6353">
            <v>6.8657607376850276</v>
          </cell>
          <cell r="M6353">
            <v>82.741776230317527</v>
          </cell>
          <cell r="N6353">
            <v>6.2554695213843994</v>
          </cell>
          <cell r="O6353">
            <v>7.3517123109702238</v>
          </cell>
          <cell r="P6353">
            <v>1.2498122277302088</v>
          </cell>
          <cell r="Q6353">
            <v>1.2857520000000002</v>
          </cell>
          <cell r="R6353">
            <v>1.2007631999999999</v>
          </cell>
          <cell r="S6353">
            <v>0.80210810463397386</v>
          </cell>
          <cell r="T6353">
            <v>99.353279999999998</v>
          </cell>
          <cell r="U6353">
            <v>7.5113376000000001</v>
          </cell>
          <cell r="V6353">
            <v>1.5871804654711943</v>
          </cell>
          <cell r="W6353">
            <v>8.8276655999999996</v>
          </cell>
          <cell r="X6353">
            <v>1.248</v>
          </cell>
          <cell r="Y6353">
            <v>1.5581593310299935</v>
          </cell>
          <cell r="Z6353">
            <v>1.6029659750000003</v>
          </cell>
          <cell r="AA6353">
            <v>1.497009185</v>
          </cell>
          <cell r="AB6353">
            <v>123.865199</v>
          </cell>
          <cell r="AC6353">
            <v>9.3644953300000005</v>
          </cell>
          <cell r="AD6353">
            <v>1.9787612870405697</v>
          </cell>
          <cell r="AE6353">
            <v>11.005580855000002</v>
          </cell>
          <cell r="AF6353">
            <v>1.5559000000000001</v>
          </cell>
          <cell r="AG6353">
            <v>13.227108844102547</v>
          </cell>
          <cell r="AH6353">
            <v>1.1752454849053784</v>
          </cell>
          <cell r="AI6353">
            <v>0.81008557500000011</v>
          </cell>
          <cell r="AJ6353">
            <v>0.75653854499999995</v>
          </cell>
          <cell r="AK6353">
            <v>62.597343000000002</v>
          </cell>
          <cell r="AL6353">
            <v>4.7325038099999999</v>
          </cell>
          <cell r="AM6353">
            <v>5.5618537350000006</v>
          </cell>
          <cell r="AN6353">
            <v>0.7863</v>
          </cell>
          <cell r="AO6353">
            <v>11.254762527479517</v>
          </cell>
          <cell r="AP6353">
            <v>1.0302500000000001</v>
          </cell>
          <cell r="AQ6353">
            <v>0.96214999999999995</v>
          </cell>
          <cell r="AR6353">
            <v>79.61</v>
          </cell>
          <cell r="AS6353">
            <v>6.0186999999999999</v>
          </cell>
          <cell r="AT6353">
            <v>7.0734500000000002</v>
          </cell>
        </row>
        <row r="6354">
          <cell r="A6354">
            <v>41086</v>
          </cell>
          <cell r="B6354">
            <v>1.0312833375000001</v>
          </cell>
          <cell r="C6354">
            <v>0.96584084999999997</v>
          </cell>
          <cell r="D6354">
            <v>79.699421749999999</v>
          </cell>
          <cell r="E6354">
            <v>6.0430244874999994</v>
          </cell>
          <cell r="F6354">
            <v>1.2708438925494172</v>
          </cell>
          <cell r="G6354">
            <v>7.1075556175000001</v>
          </cell>
          <cell r="H6354">
            <v>1.00295</v>
          </cell>
          <cell r="I6354">
            <v>0.93654266958424492</v>
          </cell>
          <cell r="J6354">
            <v>77.281789448091416</v>
          </cell>
          <cell r="K6354">
            <v>5.85971310478969</v>
          </cell>
          <cell r="L6354">
            <v>6.8919523462193037</v>
          </cell>
          <cell r="M6354">
            <v>82.518172377985465</v>
          </cell>
          <cell r="N6354">
            <v>6.2567497403946</v>
          </cell>
          <cell r="O6354">
            <v>7.3589304257528552</v>
          </cell>
          <cell r="P6354">
            <v>1.2434318759659007</v>
          </cell>
          <cell r="Q6354">
            <v>1.2823305750000003</v>
          </cell>
          <cell r="R6354">
            <v>1.2009573</v>
          </cell>
          <cell r="S6354">
            <v>0.79955121012982855</v>
          </cell>
          <cell r="T6354">
            <v>99.100801500000017</v>
          </cell>
          <cell r="U6354">
            <v>7.5140892749999999</v>
          </cell>
          <cell r="V6354">
            <v>1.5802078053725293</v>
          </cell>
          <cell r="W6354">
            <v>8.8377612150000004</v>
          </cell>
          <cell r="X6354">
            <v>1.2471000000000001</v>
          </cell>
          <cell r="Y6354">
            <v>1.555162271299666</v>
          </cell>
          <cell r="Z6354">
            <v>1.6038129375000001</v>
          </cell>
          <cell r="AA6354">
            <v>1.5020392499999999</v>
          </cell>
          <cell r="AB6354">
            <v>123.94553375000001</v>
          </cell>
          <cell r="AC6354">
            <v>9.3978836875000002</v>
          </cell>
          <cell r="AD6354">
            <v>1.9763684744044601</v>
          </cell>
          <cell r="AE6354">
            <v>11.0534023375</v>
          </cell>
          <cell r="AF6354">
            <v>1.55975</v>
          </cell>
          <cell r="AG6354">
            <v>13.188664370772997</v>
          </cell>
          <cell r="AH6354">
            <v>1.1761586656155345</v>
          </cell>
          <cell r="AI6354">
            <v>0.81149490000000013</v>
          </cell>
          <cell r="AJ6354">
            <v>0.7599996</v>
          </cell>
          <cell r="AK6354">
            <v>62.713778000000005</v>
          </cell>
          <cell r="AL6354">
            <v>4.7551272999999998</v>
          </cell>
          <cell r="AM6354">
            <v>5.5927841799999998</v>
          </cell>
          <cell r="AN6354">
            <v>0.78920000000000001</v>
          </cell>
          <cell r="AO6354">
            <v>11.213337754792462</v>
          </cell>
          <cell r="AP6354">
            <v>1.0282500000000001</v>
          </cell>
          <cell r="AQ6354">
            <v>0.96299999999999997</v>
          </cell>
          <cell r="AR6354">
            <v>79.465000000000003</v>
          </cell>
          <cell r="AS6354">
            <v>6.0252499999999998</v>
          </cell>
          <cell r="AT6354">
            <v>7.0866499999999997</v>
          </cell>
        </row>
        <row r="6355">
          <cell r="A6355">
            <v>41087</v>
          </cell>
          <cell r="B6355">
            <v>1.0333862574999999</v>
          </cell>
          <cell r="C6355">
            <v>0.97114438750000009</v>
          </cell>
          <cell r="D6355">
            <v>80.330284000000006</v>
          </cell>
          <cell r="E6355">
            <v>6.0872145999999994</v>
          </cell>
          <cell r="F6355">
            <v>1.2739058942575259</v>
          </cell>
          <cell r="G6355">
            <v>7.1192915624999999</v>
          </cell>
          <cell r="H6355">
            <v>1.00715</v>
          </cell>
          <cell r="I6355">
            <v>0.93976901710442973</v>
          </cell>
          <cell r="J6355">
            <v>77.73500316748698</v>
          </cell>
          <cell r="K6355">
            <v>5.8905511427318356</v>
          </cell>
          <cell r="L6355">
            <v>6.8892841479460065</v>
          </cell>
          <cell r="M6355">
            <v>82.717137671765627</v>
          </cell>
          <cell r="N6355">
            <v>6.2680840031112259</v>
          </cell>
          <cell r="O6355">
            <v>7.3308270676691718</v>
          </cell>
          <cell r="P6355">
            <v>1.2368564761952043</v>
          </cell>
          <cell r="Q6355">
            <v>1.2781504849999998</v>
          </cell>
          <cell r="R6355">
            <v>1.2011662250000001</v>
          </cell>
          <cell r="S6355">
            <v>0.8009129777863504</v>
          </cell>
          <cell r="T6355">
            <v>99.357032000000004</v>
          </cell>
          <cell r="U6355">
            <v>7.5290108</v>
          </cell>
          <cell r="V6355">
            <v>1.5756387553756641</v>
          </cell>
          <cell r="W6355">
            <v>8.8055418749999994</v>
          </cell>
          <cell r="X6355">
            <v>1.2457</v>
          </cell>
          <cell r="Y6355">
            <v>1.5443081963957703</v>
          </cell>
          <cell r="Z6355">
            <v>1.5958668674999998</v>
          </cell>
          <cell r="AA6355">
            <v>1.4997462375000001</v>
          </cell>
          <cell r="AB6355">
            <v>124.05471600000001</v>
          </cell>
          <cell r="AC6355">
            <v>9.400535399999999</v>
          </cell>
          <cell r="AD6355">
            <v>1.9673033139387808</v>
          </cell>
          <cell r="AE6355">
            <v>10.994380312499999</v>
          </cell>
          <cell r="AF6355">
            <v>1.55535</v>
          </cell>
          <cell r="AG6355">
            <v>13.196558570483125</v>
          </cell>
          <cell r="AH6355">
            <v>1.1695483123759101</v>
          </cell>
          <cell r="AI6355">
            <v>0.81119512999999988</v>
          </cell>
          <cell r="AJ6355">
            <v>0.76233605000000004</v>
          </cell>
          <cell r="AK6355">
            <v>63.058256</v>
          </cell>
          <cell r="AL6355">
            <v>4.7783863999999996</v>
          </cell>
          <cell r="AM6355">
            <v>5.5885537499999991</v>
          </cell>
          <cell r="AN6355">
            <v>0.79059999999999997</v>
          </cell>
          <cell r="AO6355">
            <v>11.28346595932803</v>
          </cell>
          <cell r="AP6355">
            <v>1.0260499999999999</v>
          </cell>
          <cell r="AQ6355">
            <v>0.96425000000000005</v>
          </cell>
          <cell r="AR6355">
            <v>79.760000000000005</v>
          </cell>
          <cell r="AS6355">
            <v>6.0439999999999996</v>
          </cell>
          <cell r="AT6355">
            <v>7.0687499999999996</v>
          </cell>
        </row>
        <row r="6356">
          <cell r="A6356">
            <v>41088</v>
          </cell>
          <cell r="B6356">
            <v>1.0362826875</v>
          </cell>
          <cell r="C6356">
            <v>0.96896817000000013</v>
          </cell>
          <cell r="D6356">
            <v>79.504309500000005</v>
          </cell>
          <cell r="E6356">
            <v>6.0915879149999999</v>
          </cell>
          <cell r="F6356">
            <v>1.2749761526232115</v>
          </cell>
          <cell r="G6356">
            <v>7.0887249299999997</v>
          </cell>
          <cell r="H6356">
            <v>1.0024500000000001</v>
          </cell>
          <cell r="I6356">
            <v>0.9350423216444983</v>
          </cell>
          <cell r="J6356">
            <v>76.720677146311971</v>
          </cell>
          <cell r="K6356">
            <v>5.8783071342200728</v>
          </cell>
          <cell r="L6356">
            <v>6.8405320435308345</v>
          </cell>
          <cell r="M6356">
            <v>82.050486240430374</v>
          </cell>
          <cell r="N6356">
            <v>6.2866749430995235</v>
          </cell>
          <cell r="O6356">
            <v>7.3157459135112761</v>
          </cell>
          <cell r="P6356">
            <v>1.239612948276722</v>
          </cell>
          <cell r="Q6356">
            <v>1.2845894375</v>
          </cell>
          <cell r="R6356">
            <v>1.20114549</v>
          </cell>
          <cell r="S6356">
            <v>0.80139945827421644</v>
          </cell>
          <cell r="T6356">
            <v>98.554571500000009</v>
          </cell>
          <cell r="U6356">
            <v>7.5512112550000001</v>
          </cell>
          <cell r="V6356">
            <v>1.5804769475357712</v>
          </cell>
          <cell r="W6356">
            <v>8.7872752100000007</v>
          </cell>
          <cell r="X6356">
            <v>1.24265</v>
          </cell>
          <cell r="Y6356">
            <v>1.5468103147289141</v>
          </cell>
          <cell r="Z6356">
            <v>1.6029327499999999</v>
          </cell>
          <cell r="AA6356">
            <v>1.49880996</v>
          </cell>
          <cell r="AB6356">
            <v>122.978086</v>
          </cell>
          <cell r="AC6356">
            <v>9.4225310199999992</v>
          </cell>
          <cell r="AD6356">
            <v>1.9721462639109697</v>
          </cell>
          <cell r="AE6356">
            <v>10.96491284</v>
          </cell>
          <cell r="AF6356">
            <v>1.5506</v>
          </cell>
          <cell r="AG6356">
            <v>13.051491763621703</v>
          </cell>
          <cell r="AH6356">
            <v>1.1636908190300657</v>
          </cell>
          <cell r="AI6356">
            <v>0.81278593749999994</v>
          </cell>
          <cell r="AJ6356">
            <v>0.75998925000000006</v>
          </cell>
          <cell r="AK6356">
            <v>62.357487500000005</v>
          </cell>
          <cell r="AL6356">
            <v>4.7778053749999998</v>
          </cell>
          <cell r="AM6356">
            <v>5.5598882500000002</v>
          </cell>
          <cell r="AN6356">
            <v>0.78625</v>
          </cell>
          <cell r="AO6356">
            <v>11.215600871114631</v>
          </cell>
          <cell r="AP6356">
            <v>1.0337499999999999</v>
          </cell>
          <cell r="AQ6356">
            <v>0.96660000000000001</v>
          </cell>
          <cell r="AR6356">
            <v>79.31</v>
          </cell>
          <cell r="AS6356">
            <v>6.0766999999999998</v>
          </cell>
          <cell r="AT6356">
            <v>7.0713999999999997</v>
          </cell>
        </row>
        <row r="6357">
          <cell r="A6357">
            <v>41089</v>
          </cell>
          <cell r="B6357">
            <v>1.0449872225000001</v>
          </cell>
          <cell r="C6357">
            <v>0.97020982499999997</v>
          </cell>
          <cell r="D6357">
            <v>81.788739500000005</v>
          </cell>
          <cell r="E6357">
            <v>6.0933584725000003</v>
          </cell>
          <cell r="F6357">
            <v>1.2753343701399689</v>
          </cell>
          <cell r="G6357">
            <v>7.0753051200000003</v>
          </cell>
          <cell r="H6357">
            <v>1.02505</v>
          </cell>
          <cell r="I6357">
            <v>0.92844180685663846</v>
          </cell>
          <cell r="J6357">
            <v>78.267693364068876</v>
          </cell>
          <cell r="K6357">
            <v>5.8310363431261951</v>
          </cell>
          <cell r="L6357">
            <v>6.7707096964049249</v>
          </cell>
          <cell r="M6357">
            <v>84.300052826201807</v>
          </cell>
          <cell r="N6357">
            <v>6.2804543053354465</v>
          </cell>
          <cell r="O6357">
            <v>7.2925515055467516</v>
          </cell>
          <cell r="P6357">
            <v>1.2380371689185894</v>
          </cell>
          <cell r="Q6357">
            <v>1.2937330224999999</v>
          </cell>
          <cell r="R6357">
            <v>1.2011558250000001</v>
          </cell>
          <cell r="S6357">
            <v>0.80911090567120414</v>
          </cell>
          <cell r="T6357">
            <v>101.25749950000001</v>
          </cell>
          <cell r="U6357">
            <v>7.5438042725000001</v>
          </cell>
          <cell r="V6357">
            <v>1.5789113530326595</v>
          </cell>
          <cell r="W6357">
            <v>8.7594907200000005</v>
          </cell>
          <cell r="X6357">
            <v>1.26905</v>
          </cell>
          <cell r="Y6357">
            <v>1.5301204819277108</v>
          </cell>
          <cell r="Z6357">
            <v>1.5989563524999999</v>
          </cell>
          <cell r="AA6357">
            <v>1.4845379249999999</v>
          </cell>
          <cell r="AB6357">
            <v>125.1466255</v>
          </cell>
          <cell r="AC6357">
            <v>9.3235726024999988</v>
          </cell>
          <cell r="AD6357">
            <v>1.9514152410575427</v>
          </cell>
          <cell r="AE6357">
            <v>10.826069279999999</v>
          </cell>
          <cell r="AF6357">
            <v>1.5684499999999999</v>
          </cell>
          <cell r="AG6357">
            <v>13.422604277939929</v>
          </cell>
          <cell r="AH6357">
            <v>1.161150316681947</v>
          </cell>
          <cell r="AI6357">
            <v>0.81938293749999991</v>
          </cell>
          <cell r="AJ6357">
            <v>0.76074937499999995</v>
          </cell>
          <cell r="AK6357">
            <v>64.131212500000004</v>
          </cell>
          <cell r="AL6357">
            <v>4.7778516874999992</v>
          </cell>
          <cell r="AM6357">
            <v>5.5478040000000002</v>
          </cell>
          <cell r="AN6357">
            <v>0.80374999999999996</v>
          </cell>
          <cell r="AO6357">
            <v>11.559747334260548</v>
          </cell>
          <cell r="AP6357">
            <v>1.01945</v>
          </cell>
          <cell r="AQ6357">
            <v>0.94650000000000001</v>
          </cell>
          <cell r="AR6357">
            <v>79.790000000000006</v>
          </cell>
          <cell r="AS6357">
            <v>5.9444499999999998</v>
          </cell>
          <cell r="AT6357">
            <v>6.9024000000000001</v>
          </cell>
        </row>
        <row r="6358">
          <cell r="A6358">
            <v>41092</v>
          </cell>
          <cell r="B6358">
            <v>1.0434562475</v>
          </cell>
          <cell r="C6358">
            <v>0.97746266999999998</v>
          </cell>
          <cell r="D6358">
            <v>81.240192999999991</v>
          </cell>
          <cell r="E6358">
            <v>6.1141078449999995</v>
          </cell>
          <cell r="F6358">
            <v>1.2769048509789251</v>
          </cell>
          <cell r="G6358">
            <v>7.101093249999999</v>
          </cell>
          <cell r="H6358">
            <v>1.0239499999999999</v>
          </cell>
          <cell r="I6358">
            <v>0.93675482066630689</v>
          </cell>
          <cell r="J6358">
            <v>77.856827437319069</v>
          </cell>
          <cell r="K6358">
            <v>5.8594769638388691</v>
          </cell>
          <cell r="L6358">
            <v>6.8053579314067019</v>
          </cell>
          <cell r="M6358">
            <v>83.113345904043584</v>
          </cell>
          <cell r="N6358">
            <v>6.2550806620574058</v>
          </cell>
          <cell r="O6358">
            <v>7.264822962497381</v>
          </cell>
          <cell r="P6358">
            <v>1.2289662581180723</v>
          </cell>
          <cell r="Q6358">
            <v>1.28237252</v>
          </cell>
          <cell r="R6358">
            <v>1.2012686399999999</v>
          </cell>
          <cell r="S6358">
            <v>0.80206507536887717</v>
          </cell>
          <cell r="T6358">
            <v>99.841456000000008</v>
          </cell>
          <cell r="U6358">
            <v>7.5140322399999997</v>
          </cell>
          <cell r="V6358">
            <v>1.5692729766803841</v>
          </cell>
          <cell r="W6358">
            <v>8.7270039999999991</v>
          </cell>
          <cell r="X6358">
            <v>1.2584</v>
          </cell>
          <cell r="Y6358">
            <v>1.5322525513941112</v>
          </cell>
          <cell r="Z6358">
            <v>1.5988384975000001</v>
          </cell>
          <cell r="AA6358">
            <v>1.4977196700000002</v>
          </cell>
          <cell r="AB6358">
            <v>124.48049300000001</v>
          </cell>
          <cell r="AC6358">
            <v>9.3683573449999997</v>
          </cell>
          <cell r="AD6358">
            <v>1.9565407157999752</v>
          </cell>
          <cell r="AE6358">
            <v>10.880668249999999</v>
          </cell>
          <cell r="AF6358">
            <v>1.5689500000000001</v>
          </cell>
          <cell r="AG6358">
            <v>13.287333992061765</v>
          </cell>
          <cell r="AH6358">
            <v>1.1614275426638307</v>
          </cell>
          <cell r="AI6358">
            <v>0.81717619499999994</v>
          </cell>
          <cell r="AJ6358">
            <v>0.76549373999999992</v>
          </cell>
          <cell r="AK6358">
            <v>63.622745999999999</v>
          </cell>
          <cell r="AL6358">
            <v>4.7882250899999992</v>
          </cell>
          <cell r="AM6358">
            <v>5.5611764999999993</v>
          </cell>
          <cell r="AN6358">
            <v>0.80189999999999995</v>
          </cell>
          <cell r="AO6358">
            <v>11.440519105984139</v>
          </cell>
          <cell r="AP6358">
            <v>1.01905</v>
          </cell>
          <cell r="AQ6358">
            <v>0.9546</v>
          </cell>
          <cell r="AR6358">
            <v>79.34</v>
          </cell>
          <cell r="AS6358">
            <v>5.9710999999999999</v>
          </cell>
          <cell r="AT6358">
            <v>6.9349999999999996</v>
          </cell>
        </row>
        <row r="6359">
          <cell r="A6359">
            <v>41093</v>
          </cell>
          <cell r="B6359">
            <v>1.0404530025000001</v>
          </cell>
          <cell r="C6359">
            <v>0.9786245925</v>
          </cell>
          <cell r="D6359">
            <v>82.030483500000003</v>
          </cell>
          <cell r="E6359">
            <v>6.1254802575000005</v>
          </cell>
          <cell r="F6359">
            <v>1.2766314481044128</v>
          </cell>
          <cell r="G6359">
            <v>7.1181240825000005</v>
          </cell>
          <cell r="H6359">
            <v>1.02705</v>
          </cell>
          <cell r="I6359">
            <v>0.94057548985736139</v>
          </cell>
          <cell r="J6359">
            <v>78.841123340407677</v>
          </cell>
          <cell r="K6359">
            <v>5.8873204678939839</v>
          </cell>
          <cell r="L6359">
            <v>6.84137011993485</v>
          </cell>
          <cell r="M6359">
            <v>83.822217557852767</v>
          </cell>
          <cell r="N6359">
            <v>6.2592748071574755</v>
          </cell>
          <cell r="O6359">
            <v>7.2736002518759513</v>
          </cell>
          <cell r="P6359">
            <v>1.2273988608149553</v>
          </cell>
          <cell r="Q6359">
            <v>1.2770508299999999</v>
          </cell>
          <cell r="R6359">
            <v>1.20116271</v>
          </cell>
          <cell r="S6359">
            <v>0.804030997863316</v>
          </cell>
          <cell r="T6359">
            <v>100.684122</v>
          </cell>
          <cell r="U6359">
            <v>7.5184074899999995</v>
          </cell>
          <cell r="V6359">
            <v>1.5669359850839031</v>
          </cell>
          <cell r="W6359">
            <v>8.7367773900000003</v>
          </cell>
          <cell r="X6359">
            <v>1.2605999999999999</v>
          </cell>
          <cell r="Y6359">
            <v>1.526556642811937</v>
          </cell>
          <cell r="Z6359">
            <v>1.5883104425000001</v>
          </cell>
          <cell r="AA6359">
            <v>1.4939258725</v>
          </cell>
          <cell r="AB6359">
            <v>125.22417950000001</v>
          </cell>
          <cell r="AC6359">
            <v>9.3508925774999998</v>
          </cell>
          <cell r="AD6359">
            <v>1.948850217526414</v>
          </cell>
          <cell r="AE6359">
            <v>10.866219602499999</v>
          </cell>
          <cell r="AF6359">
            <v>1.56785</v>
          </cell>
          <cell r="AG6359">
            <v>13.391681966416003</v>
          </cell>
          <cell r="AH6359">
            <v>1.162051591593102</v>
          </cell>
          <cell r="AI6359">
            <v>0.81499872500000003</v>
          </cell>
          <cell r="AJ6359">
            <v>0.76656782499999998</v>
          </cell>
          <cell r="AK6359">
            <v>64.255414999999999</v>
          </cell>
          <cell r="AL6359">
            <v>4.7981586749999998</v>
          </cell>
          <cell r="AM6359">
            <v>5.5757079249999997</v>
          </cell>
          <cell r="AN6359">
            <v>0.80449999999999999</v>
          </cell>
          <cell r="AO6359">
            <v>11.524171614495033</v>
          </cell>
          <cell r="AP6359">
            <v>1.01305</v>
          </cell>
          <cell r="AQ6359">
            <v>0.95284999999999997</v>
          </cell>
          <cell r="AR6359">
            <v>79.87</v>
          </cell>
          <cell r="AS6359">
            <v>5.9641500000000001</v>
          </cell>
          <cell r="AT6359">
            <v>6.93065</v>
          </cell>
        </row>
        <row r="6360">
          <cell r="A6360">
            <v>41094</v>
          </cell>
          <cell r="B6360">
            <v>1.0406482625</v>
          </cell>
          <cell r="C6360">
            <v>0.98684554999999996</v>
          </cell>
          <cell r="D6360">
            <v>82.009311249999996</v>
          </cell>
          <cell r="E6360">
            <v>6.1745164499999996</v>
          </cell>
          <cell r="F6360">
            <v>1.2777397898924596</v>
          </cell>
          <cell r="G6360">
            <v>7.1141882750000001</v>
          </cell>
          <cell r="H6360">
            <v>1.0277499999999999</v>
          </cell>
          <cell r="I6360">
            <v>0.9482988494395338</v>
          </cell>
          <cell r="J6360">
            <v>78.80598488963507</v>
          </cell>
          <cell r="K6360">
            <v>5.933336625351834</v>
          </cell>
          <cell r="L6360">
            <v>6.836304380030616</v>
          </cell>
          <cell r="M6360">
            <v>83.102478650281185</v>
          </cell>
          <cell r="N6360">
            <v>6.2568214955217654</v>
          </cell>
          <cell r="O6360">
            <v>7.2090189543845034</v>
          </cell>
          <cell r="P6360">
            <v>1.2172220870834347</v>
          </cell>
          <cell r="Q6360">
            <v>1.2667000499999999</v>
          </cell>
          <cell r="R6360">
            <v>1.2012102</v>
          </cell>
          <cell r="S6360">
            <v>0.80305559121838477</v>
          </cell>
          <cell r="T6360">
            <v>99.823544999999996</v>
          </cell>
          <cell r="U6360">
            <v>7.5157577999999985</v>
          </cell>
          <cell r="V6360">
            <v>1.555293093802449</v>
          </cell>
          <cell r="W6360">
            <v>8.6595470999999993</v>
          </cell>
          <cell r="X6360">
            <v>1.2509999999999999</v>
          </cell>
          <cell r="Y6360">
            <v>1.5157382631963028</v>
          </cell>
          <cell r="Z6360">
            <v>1.5773503900000001</v>
          </cell>
          <cell r="AA6360">
            <v>1.4957995600000003</v>
          </cell>
          <cell r="AB6360">
            <v>124.30465100000001</v>
          </cell>
          <cell r="AC6360">
            <v>9.3589508400000003</v>
          </cell>
          <cell r="AD6360">
            <v>1.9367190899484057</v>
          </cell>
          <cell r="AE6360">
            <v>10.783247380000001</v>
          </cell>
          <cell r="AF6360">
            <v>1.5578000000000001</v>
          </cell>
          <cell r="AG6360">
            <v>13.281900196411334</v>
          </cell>
          <cell r="AH6360">
            <v>1.152185492193482</v>
          </cell>
          <cell r="AI6360">
            <v>0.81444459250000001</v>
          </cell>
          <cell r="AJ6360">
            <v>0.77233687000000006</v>
          </cell>
          <cell r="AK6360">
            <v>64.183108250000004</v>
          </cell>
          <cell r="AL6360">
            <v>4.8323739300000002</v>
          </cell>
          <cell r="AM6360">
            <v>5.5677911350000002</v>
          </cell>
          <cell r="AN6360">
            <v>0.80435000000000001</v>
          </cell>
          <cell r="AO6360">
            <v>11.527571112812586</v>
          </cell>
          <cell r="AP6360">
            <v>1.0125500000000001</v>
          </cell>
          <cell r="AQ6360">
            <v>0.96020000000000005</v>
          </cell>
          <cell r="AR6360">
            <v>79.795000000000002</v>
          </cell>
          <cell r="AS6360">
            <v>6.0077999999999996</v>
          </cell>
          <cell r="AT6360">
            <v>6.9221000000000004</v>
          </cell>
        </row>
        <row r="6361">
          <cell r="A6361">
            <v>41095</v>
          </cell>
          <cell r="B6361">
            <v>1.0430995724999998</v>
          </cell>
          <cell r="C6361">
            <v>0.99803594250000005</v>
          </cell>
          <cell r="D6361">
            <v>82.2565575</v>
          </cell>
          <cell r="E6361">
            <v>6.2088010950000001</v>
          </cell>
          <cell r="F6361">
            <v>1.2799029669714501</v>
          </cell>
          <cell r="G6361">
            <v>7.1622878325000006</v>
          </cell>
          <cell r="H6361">
            <v>1.02885</v>
          </cell>
          <cell r="I6361">
            <v>0.95679834295014055</v>
          </cell>
          <cell r="J6361">
            <v>78.857819204024267</v>
          </cell>
          <cell r="K6361">
            <v>5.9522611826207035</v>
          </cell>
          <cell r="L6361">
            <v>6.8663510381220112</v>
          </cell>
          <cell r="M6361">
            <v>82.418432039585596</v>
          </cell>
          <cell r="N6361">
            <v>6.221019535075512</v>
          </cell>
          <cell r="O6361">
            <v>7.1763826606875938</v>
          </cell>
          <cell r="P6361">
            <v>1.2033824172619916</v>
          </cell>
          <cell r="Q6361">
            <v>1.2552476849999998</v>
          </cell>
          <cell r="R6361">
            <v>1.201018905</v>
          </cell>
          <cell r="S6361">
            <v>0.79766775118384181</v>
          </cell>
          <cell r="T6361">
            <v>98.986095000000006</v>
          </cell>
          <cell r="U6361">
            <v>7.4715620700000001</v>
          </cell>
          <cell r="V6361">
            <v>1.5402127262548984</v>
          </cell>
          <cell r="W6361">
            <v>8.6189712450000009</v>
          </cell>
          <cell r="X6361">
            <v>1.2381</v>
          </cell>
          <cell r="Y6361">
            <v>1.5086261359770616</v>
          </cell>
          <cell r="Z6361">
            <v>1.5736472774999999</v>
          </cell>
          <cell r="AA6361">
            <v>1.5056631074999998</v>
          </cell>
          <cell r="AB6361">
            <v>124.0943925</v>
          </cell>
          <cell r="AC6361">
            <v>9.3667596049999986</v>
          </cell>
          <cell r="AD6361">
            <v>1.9308950674877154</v>
          </cell>
          <cell r="AE6361">
            <v>10.805214617499999</v>
          </cell>
          <cell r="AF6361">
            <v>1.5521499999999999</v>
          </cell>
          <cell r="AG6361">
            <v>13.248380201169901</v>
          </cell>
          <cell r="AH6361">
            <v>1.153570185759027</v>
          </cell>
          <cell r="AI6361">
            <v>0.81498332249999994</v>
          </cell>
          <cell r="AJ6361">
            <v>0.77977469249999998</v>
          </cell>
          <cell r="AK6361">
            <v>64.267807500000004</v>
          </cell>
          <cell r="AL6361">
            <v>4.8509935949999994</v>
          </cell>
          <cell r="AM6361">
            <v>5.5959615825000002</v>
          </cell>
          <cell r="AN6361">
            <v>0.80384999999999995</v>
          </cell>
          <cell r="AO6361">
            <v>11.484676324616279</v>
          </cell>
          <cell r="AP6361">
            <v>1.0138499999999999</v>
          </cell>
          <cell r="AQ6361">
            <v>0.97004999999999997</v>
          </cell>
          <cell r="AR6361">
            <v>79.95</v>
          </cell>
          <cell r="AS6361">
            <v>6.0347</v>
          </cell>
          <cell r="AT6361">
            <v>6.9614500000000001</v>
          </cell>
        </row>
        <row r="6362">
          <cell r="A6362">
            <v>41096</v>
          </cell>
          <cell r="B6362">
            <v>1.0409081025</v>
          </cell>
          <cell r="C6362">
            <v>0.99697715249999996</v>
          </cell>
          <cell r="D6362">
            <v>81.251824499999998</v>
          </cell>
          <cell r="E6362">
            <v>6.2424858299999997</v>
          </cell>
          <cell r="F6362">
            <v>1.27978203682826</v>
          </cell>
          <cell r="G6362">
            <v>7.1716765049999998</v>
          </cell>
          <cell r="H6362">
            <v>1.0216499999999999</v>
          </cell>
          <cell r="I6362">
            <v>0.95779555381066883</v>
          </cell>
          <cell r="J6362">
            <v>78.058595475290772</v>
          </cell>
          <cell r="K6362">
            <v>5.9971536536290913</v>
          </cell>
          <cell r="L6362">
            <v>6.8898267654708745</v>
          </cell>
          <cell r="M6362">
            <v>81.498181072910796</v>
          </cell>
          <cell r="N6362">
            <v>6.2614131270174722</v>
          </cell>
          <cell r="O6362">
            <v>7.1934211200491882</v>
          </cell>
          <cell r="P6362">
            <v>1.2046199774873978</v>
          </cell>
          <cell r="Q6362">
            <v>1.253898695</v>
          </cell>
          <cell r="R6362">
            <v>1.2009785949999998</v>
          </cell>
          <cell r="S6362">
            <v>0.79361599226180868</v>
          </cell>
          <cell r="T6362">
            <v>97.877570999999989</v>
          </cell>
          <cell r="U6362">
            <v>7.5198231399999989</v>
          </cell>
          <cell r="V6362">
            <v>1.5416510083928345</v>
          </cell>
          <cell r="W6362">
            <v>8.6391447899999996</v>
          </cell>
          <cell r="X6362">
            <v>1.2306999999999999</v>
          </cell>
          <cell r="Y6362">
            <v>1.5178877306318213</v>
          </cell>
          <cell r="Z6362">
            <v>1.5799816375000002</v>
          </cell>
          <cell r="AA6362">
            <v>1.5132993875</v>
          </cell>
          <cell r="AB6362">
            <v>123.33114750000001</v>
          </cell>
          <cell r="AC6362">
            <v>9.4753926499999999</v>
          </cell>
          <cell r="AD6362">
            <v>1.9425654515846174</v>
          </cell>
          <cell r="AE6362">
            <v>10.885799775000001</v>
          </cell>
          <cell r="AF6362">
            <v>1.5507500000000001</v>
          </cell>
          <cell r="AG6362">
            <v>13.015940558410527</v>
          </cell>
          <cell r="AH6362">
            <v>1.1488494648293019</v>
          </cell>
          <cell r="AI6362">
            <v>0.81334795500000001</v>
          </cell>
          <cell r="AJ6362">
            <v>0.77902105499999996</v>
          </cell>
          <cell r="AK6362">
            <v>63.488799</v>
          </cell>
          <cell r="AL6362">
            <v>4.8777726599999998</v>
          </cell>
          <cell r="AM6362">
            <v>5.6038265100000002</v>
          </cell>
          <cell r="AN6362">
            <v>0.79830000000000001</v>
          </cell>
          <cell r="AO6362">
            <v>11.329543997606734</v>
          </cell>
          <cell r="AP6362">
            <v>1.01885</v>
          </cell>
          <cell r="AQ6362">
            <v>0.97585</v>
          </cell>
          <cell r="AR6362">
            <v>79.53</v>
          </cell>
          <cell r="AS6362">
            <v>6.1101999999999999</v>
          </cell>
          <cell r="AT6362">
            <v>7.0197000000000003</v>
          </cell>
        </row>
        <row r="6363">
          <cell r="A6363">
            <v>41099</v>
          </cell>
          <cell r="B6363">
            <v>1.0386662325</v>
          </cell>
          <cell r="C6363">
            <v>0.99441458000000016</v>
          </cell>
          <cell r="D6363">
            <v>81.073712250000014</v>
          </cell>
          <cell r="E6363">
            <v>6.2004254450000005</v>
          </cell>
          <cell r="F6363">
            <v>1.2788171772978403</v>
          </cell>
          <cell r="G6363">
            <v>7.1393854225000002</v>
          </cell>
          <cell r="H6363">
            <v>1.0184500000000001</v>
          </cell>
          <cell r="I6363">
            <v>0.9573956954454087</v>
          </cell>
          <cell r="J6363">
            <v>78.055596411236962</v>
          </cell>
          <cell r="K6363">
            <v>5.9696033730450555</v>
          </cell>
          <cell r="L6363">
            <v>6.8736088640486344</v>
          </cell>
          <cell r="M6363">
            <v>81.529086439983615</v>
          </cell>
          <cell r="N6363">
            <v>6.2352519459238014</v>
          </cell>
          <cell r="O6363">
            <v>7.179485866448176</v>
          </cell>
          <cell r="P6363">
            <v>1.2076685158819775</v>
          </cell>
          <cell r="Q6363">
            <v>1.2543645075000001</v>
          </cell>
          <cell r="R6363">
            <v>1.2009231800000002</v>
          </cell>
          <cell r="S6363">
            <v>0.79236592043807386</v>
          </cell>
          <cell r="T6363">
            <v>97.910169750000009</v>
          </cell>
          <cell r="U6363">
            <v>7.488058595</v>
          </cell>
          <cell r="V6363">
            <v>1.5443872425916627</v>
          </cell>
          <cell r="W6363">
            <v>8.6220109975000003</v>
          </cell>
          <cell r="X6363">
            <v>1.2299500000000001</v>
          </cell>
          <cell r="Y6363">
            <v>1.5241298050959791</v>
          </cell>
          <cell r="Z6363">
            <v>1.5830621624999999</v>
          </cell>
          <cell r="AA6363">
            <v>1.5156168999999999</v>
          </cell>
          <cell r="AB6363">
            <v>123.56686125</v>
          </cell>
          <cell r="AC6363">
            <v>9.4502532249999991</v>
          </cell>
          <cell r="AD6363">
            <v>1.9490833751883474</v>
          </cell>
          <cell r="AE6363">
            <v>10.881350112499998</v>
          </cell>
          <cell r="AF6363">
            <v>1.5522499999999999</v>
          </cell>
          <cell r="AG6363">
            <v>13.075507958147863</v>
          </cell>
          <cell r="AH6363">
            <v>1.1514347661832098</v>
          </cell>
          <cell r="AI6363">
            <v>0.81220853999999998</v>
          </cell>
          <cell r="AJ6363">
            <v>0.77760496000000001</v>
          </cell>
          <cell r="AK6363">
            <v>63.397422000000006</v>
          </cell>
          <cell r="AL6363">
            <v>4.8485628399999996</v>
          </cell>
          <cell r="AM6363">
            <v>5.5828038199999996</v>
          </cell>
          <cell r="AN6363">
            <v>0.7964</v>
          </cell>
          <cell r="AO6363">
            <v>11.355839116696744</v>
          </cell>
          <cell r="AP6363">
            <v>1.0198499999999999</v>
          </cell>
          <cell r="AQ6363">
            <v>0.97640000000000005</v>
          </cell>
          <cell r="AR6363">
            <v>79.605000000000004</v>
          </cell>
          <cell r="AS6363">
            <v>6.0880999999999998</v>
          </cell>
          <cell r="AT6363">
            <v>7.0100499999999997</v>
          </cell>
        </row>
        <row r="6364">
          <cell r="A6364">
            <v>41100</v>
          </cell>
          <cell r="B6364">
            <v>1.0420326375000002</v>
          </cell>
          <cell r="C6364">
            <v>1.0002329249999999</v>
          </cell>
          <cell r="D6364">
            <v>81.119002500000008</v>
          </cell>
          <cell r="E6364">
            <v>6.2344858125000009</v>
          </cell>
          <cell r="F6364">
            <v>1.2827521206409049</v>
          </cell>
          <cell r="G6364">
            <v>7.1258557500000004</v>
          </cell>
          <cell r="H6364">
            <v>1.02075</v>
          </cell>
          <cell r="I6364">
            <v>0.95988636920213544</v>
          </cell>
          <cell r="J6364">
            <v>77.846892295635982</v>
          </cell>
          <cell r="K6364">
            <v>5.9830043591125044</v>
          </cell>
          <cell r="L6364">
            <v>6.8384189645883326</v>
          </cell>
          <cell r="M6364">
            <v>81.100112256352688</v>
          </cell>
          <cell r="N6364">
            <v>6.2330339830594959</v>
          </cell>
          <cell r="O6364">
            <v>7.1241963465659763</v>
          </cell>
          <cell r="P6364">
            <v>1.2006367866764633</v>
          </cell>
          <cell r="Q6364">
            <v>1.2511027175</v>
          </cell>
          <cell r="R6364">
            <v>1.2009164449999998</v>
          </cell>
          <cell r="S6364">
            <v>0.79093255888996439</v>
          </cell>
          <cell r="T6364">
            <v>97.394458499999999</v>
          </cell>
          <cell r="U6364">
            <v>7.4853530125000001</v>
          </cell>
          <cell r="V6364">
            <v>1.5401193842287151</v>
          </cell>
          <cell r="W6364">
            <v>8.5555645499999997</v>
          </cell>
          <cell r="X6364">
            <v>1.2255499999999999</v>
          </cell>
          <cell r="Y6364">
            <v>1.5180014695077149</v>
          </cell>
          <cell r="Z6364">
            <v>1.5818070750000002</v>
          </cell>
          <cell r="AA6364">
            <v>1.51835505</v>
          </cell>
          <cell r="AB6364">
            <v>123.13876500000001</v>
          </cell>
          <cell r="AC6364">
            <v>9.4639586250000018</v>
          </cell>
          <cell r="AD6364">
            <v>1.9472196041470313</v>
          </cell>
          <cell r="AE6364">
            <v>10.817059500000001</v>
          </cell>
          <cell r="AF6364">
            <v>1.5495000000000001</v>
          </cell>
          <cell r="AG6364">
            <v>13.01133805411158</v>
          </cell>
          <cell r="AH6364">
            <v>1.1429740902951169</v>
          </cell>
          <cell r="AI6364">
            <v>0.81234138749999996</v>
          </cell>
          <cell r="AJ6364">
            <v>0.77975542499999995</v>
          </cell>
          <cell r="AK6364">
            <v>63.238252499999994</v>
          </cell>
          <cell r="AL6364">
            <v>4.8602420625000002</v>
          </cell>
          <cell r="AM6364">
            <v>5.55513075</v>
          </cell>
          <cell r="AN6364">
            <v>0.79574999999999996</v>
          </cell>
          <cell r="AO6364">
            <v>11.383755908895573</v>
          </cell>
          <cell r="AP6364">
            <v>1.02085</v>
          </cell>
          <cell r="AQ6364">
            <v>0.97989999999999999</v>
          </cell>
          <cell r="AR6364">
            <v>79.47</v>
          </cell>
          <cell r="AS6364">
            <v>6.1077500000000002</v>
          </cell>
          <cell r="AT6364">
            <v>6.9809999999999999</v>
          </cell>
        </row>
        <row r="6365">
          <cell r="A6365">
            <v>41101</v>
          </cell>
          <cell r="B6365">
            <v>1.0450942274999999</v>
          </cell>
          <cell r="C6365">
            <v>1.0038762149999998</v>
          </cell>
          <cell r="D6365">
            <v>81.575822999999986</v>
          </cell>
          <cell r="E6365">
            <v>6.2569454999999996</v>
          </cell>
          <cell r="F6365">
            <v>1.2845584545910687</v>
          </cell>
          <cell r="G6365">
            <v>7.1598503849999995</v>
          </cell>
          <cell r="H6365">
            <v>1.0240499999999999</v>
          </cell>
          <cell r="I6365">
            <v>0.96056048209298894</v>
          </cell>
          <cell r="J6365">
            <v>78.055950222919009</v>
          </cell>
          <cell r="K6365">
            <v>5.9869678114742051</v>
          </cell>
          <cell r="L6365">
            <v>6.8509137229925035</v>
          </cell>
          <cell r="M6365">
            <v>81.260838518820776</v>
          </cell>
          <cell r="N6365">
            <v>6.2327858818728963</v>
          </cell>
          <cell r="O6365">
            <v>7.1322044272161582</v>
          </cell>
          <cell r="P6365">
            <v>1.1961818270592257</v>
          </cell>
          <cell r="Q6365">
            <v>1.2501227225</v>
          </cell>
          <cell r="R6365">
            <v>1.2008184849999999</v>
          </cell>
          <cell r="S6365">
            <v>0.78719233982391879</v>
          </cell>
          <cell r="T6365">
            <v>97.579516999999996</v>
          </cell>
          <cell r="U6365">
            <v>7.4844445000000004</v>
          </cell>
          <cell r="V6365">
            <v>1.5365654791771199</v>
          </cell>
          <cell r="W6365">
            <v>8.5644829149999993</v>
          </cell>
          <cell r="X6365">
            <v>1.22495</v>
          </cell>
          <cell r="Y6365">
            <v>1.5195547092427129</v>
          </cell>
          <cell r="Z6365">
            <v>1.5880778550000001</v>
          </cell>
          <cell r="AA6365">
            <v>1.5254448299999999</v>
          </cell>
          <cell r="AB6365">
            <v>123.95892599999999</v>
          </cell>
          <cell r="AC6365">
            <v>9.507771</v>
          </cell>
          <cell r="AD6365">
            <v>1.9519568489713999</v>
          </cell>
          <cell r="AE6365">
            <v>10.879784369999999</v>
          </cell>
          <cell r="AF6365">
            <v>1.5561</v>
          </cell>
          <cell r="AG6365">
            <v>13.037643207855973</v>
          </cell>
          <cell r="AH6365">
            <v>1.14430441898527</v>
          </cell>
          <cell r="AI6365">
            <v>0.81358246000000012</v>
          </cell>
          <cell r="AJ6365">
            <v>0.78149515999999997</v>
          </cell>
          <cell r="AK6365">
            <v>63.504951999999996</v>
          </cell>
          <cell r="AL6365">
            <v>4.8708920000000004</v>
          </cell>
          <cell r="AM6365">
            <v>5.57378324</v>
          </cell>
          <cell r="AN6365">
            <v>0.79720000000000002</v>
          </cell>
          <cell r="AO6365">
            <v>11.393509446915628</v>
          </cell>
          <cell r="AP6365">
            <v>1.0205500000000001</v>
          </cell>
          <cell r="AQ6365">
            <v>0.98029999999999995</v>
          </cell>
          <cell r="AR6365">
            <v>79.66</v>
          </cell>
          <cell r="AS6365">
            <v>6.11</v>
          </cell>
          <cell r="AT6365">
            <v>6.9916999999999998</v>
          </cell>
        </row>
        <row r="6366">
          <cell r="A6366">
            <v>41102</v>
          </cell>
          <cell r="B6366">
            <v>1.0357660625</v>
          </cell>
          <cell r="C6366">
            <v>0.99614466250000011</v>
          </cell>
          <cell r="D6366">
            <v>80.101937500000005</v>
          </cell>
          <cell r="E6366">
            <v>6.1960996500000007</v>
          </cell>
          <cell r="F6366">
            <v>1.2826776649746192</v>
          </cell>
          <cell r="G6366">
            <v>7.1214918125000004</v>
          </cell>
          <cell r="H6366">
            <v>1.01075</v>
          </cell>
          <cell r="I6366">
            <v>0.96174676750426935</v>
          </cell>
          <cell r="J6366">
            <v>77.335935594047328</v>
          </cell>
          <cell r="K6366">
            <v>5.9821419858502072</v>
          </cell>
          <cell r="L6366">
            <v>6.8755794096120999</v>
          </cell>
          <cell r="M6366">
            <v>80.411952716757142</v>
          </cell>
          <cell r="N6366">
            <v>6.2200801582872511</v>
          </cell>
          <cell r="O6366">
            <v>7.1490538278118816</v>
          </cell>
          <cell r="P6366">
            <v>1.2054415038337867</v>
          </cell>
          <cell r="Q6366">
            <v>1.2485554000000001</v>
          </cell>
          <cell r="R6366">
            <v>1.2007941200000001</v>
          </cell>
          <cell r="S6366">
            <v>0.79096338613347184</v>
          </cell>
          <cell r="T6366">
            <v>96.558199999999999</v>
          </cell>
          <cell r="U6366">
            <v>7.4690356800000002</v>
          </cell>
          <cell r="V6366">
            <v>1.5461928934010152</v>
          </cell>
          <cell r="W6366">
            <v>8.5845418000000002</v>
          </cell>
          <cell r="X6366">
            <v>1.2183999999999999</v>
          </cell>
          <cell r="Y6366">
            <v>1.524016819193668</v>
          </cell>
          <cell r="Z6366">
            <v>1.5785249000000001</v>
          </cell>
          <cell r="AA6366">
            <v>1.51814122</v>
          </cell>
          <cell r="AB6366">
            <v>122.0767</v>
          </cell>
          <cell r="AC6366">
            <v>9.4429600800000006</v>
          </cell>
          <cell r="AD6366">
            <v>1.9548223350253806</v>
          </cell>
          <cell r="AE6366">
            <v>10.8532733</v>
          </cell>
          <cell r="AF6366">
            <v>1.5404</v>
          </cell>
          <cell r="AG6366">
            <v>12.927800071775797</v>
          </cell>
          <cell r="AH6366">
            <v>1.1493507552771525</v>
          </cell>
          <cell r="AI6366">
            <v>0.80750300000000008</v>
          </cell>
          <cell r="AJ6366">
            <v>0.77661340000000001</v>
          </cell>
          <cell r="AK6366">
            <v>62.449000000000005</v>
          </cell>
          <cell r="AL6366">
            <v>4.8305976000000008</v>
          </cell>
          <cell r="AM6366">
            <v>5.5520510000000005</v>
          </cell>
          <cell r="AN6366">
            <v>0.78800000000000003</v>
          </cell>
          <cell r="AO6366">
            <v>11.247915409998935</v>
          </cell>
          <cell r="AP6366">
            <v>1.02475</v>
          </cell>
          <cell r="AQ6366">
            <v>0.98555000000000004</v>
          </cell>
          <cell r="AR6366">
            <v>79.25</v>
          </cell>
          <cell r="AS6366">
            <v>6.1302000000000003</v>
          </cell>
          <cell r="AT6366">
            <v>7.04575</v>
          </cell>
        </row>
        <row r="6367">
          <cell r="A6367">
            <v>41103</v>
          </cell>
          <cell r="B6367">
            <v>1.0360034124999999</v>
          </cell>
          <cell r="C6367">
            <v>1.0021324</v>
          </cell>
          <cell r="D6367">
            <v>80.932817499999985</v>
          </cell>
          <cell r="E6367">
            <v>6.2303760624999995</v>
          </cell>
          <cell r="F6367">
            <v>1.2847353200050295</v>
          </cell>
          <cell r="G6367">
            <v>7.1787133249999995</v>
          </cell>
          <cell r="H6367">
            <v>1.0217499999999999</v>
          </cell>
          <cell r="I6367">
            <v>0.96730608018146857</v>
          </cell>
          <cell r="J6367">
            <v>78.12022289067508</v>
          </cell>
          <cell r="K6367">
            <v>6.0138566990482767</v>
          </cell>
          <cell r="L6367">
            <v>6.9292371418709013</v>
          </cell>
          <cell r="M6367">
            <v>80.760603588907003</v>
          </cell>
          <cell r="N6367">
            <v>6.2171186786296895</v>
          </cell>
          <cell r="O6367">
            <v>7.163438009787928</v>
          </cell>
          <cell r="P6367">
            <v>1.1983361879128946</v>
          </cell>
          <cell r="Q6367">
            <v>1.2414803799999998</v>
          </cell>
          <cell r="R6367">
            <v>1.2008915199999999</v>
          </cell>
          <cell r="S6367">
            <v>0.78757276557424494</v>
          </cell>
          <cell r="T6367">
            <v>96.984723999999986</v>
          </cell>
          <cell r="U6367">
            <v>7.466085099999999</v>
          </cell>
          <cell r="V6367">
            <v>1.5395448258518798</v>
          </cell>
          <cell r="W6367">
            <v>8.6025119599999993</v>
          </cell>
          <cell r="X6367">
            <v>1.2243999999999999</v>
          </cell>
          <cell r="Y6367">
            <v>1.5215561536579401</v>
          </cell>
          <cell r="Z6367">
            <v>1.5763373674999999</v>
          </cell>
          <cell r="AA6367">
            <v>1.52480072</v>
          </cell>
          <cell r="AB6367">
            <v>123.1438265</v>
          </cell>
          <cell r="AC6367">
            <v>9.4798670375</v>
          </cell>
          <cell r="AD6367">
            <v>1.9547969319753553</v>
          </cell>
          <cell r="AE6367">
            <v>10.922815435</v>
          </cell>
          <cell r="AF6367">
            <v>1.5546500000000001</v>
          </cell>
          <cell r="AG6367">
            <v>12.990037308843426</v>
          </cell>
          <cell r="AH6367">
            <v>1.1522118814316757</v>
          </cell>
          <cell r="AI6367">
            <v>0.80639443499999997</v>
          </cell>
          <cell r="AJ6367">
            <v>0.78003023999999999</v>
          </cell>
          <cell r="AK6367">
            <v>62.995712999999995</v>
          </cell>
          <cell r="AL6367">
            <v>4.8495405749999998</v>
          </cell>
          <cell r="AM6367">
            <v>5.5876982699999997</v>
          </cell>
          <cell r="AN6367">
            <v>0.79530000000000001</v>
          </cell>
          <cell r="AO6367">
            <v>11.274000483923766</v>
          </cell>
          <cell r="AP6367">
            <v>1.0139499999999999</v>
          </cell>
          <cell r="AQ6367">
            <v>0.98080000000000001</v>
          </cell>
          <cell r="AR6367">
            <v>79.209999999999994</v>
          </cell>
          <cell r="AS6367">
            <v>6.0977499999999996</v>
          </cell>
          <cell r="AT6367">
            <v>7.0259</v>
          </cell>
        </row>
        <row r="6368">
          <cell r="A6368">
            <v>41106</v>
          </cell>
          <cell r="B6368">
            <v>1.039722475</v>
          </cell>
          <cell r="C6368">
            <v>1.0042582</v>
          </cell>
          <cell r="D6368">
            <v>80.590389999999999</v>
          </cell>
          <cell r="E6368">
            <v>6.2375672250000012</v>
          </cell>
          <cell r="F6368">
            <v>1.2849162011173185</v>
          </cell>
          <cell r="G6368">
            <v>7.2207413250000005</v>
          </cell>
          <cell r="H6368">
            <v>1.0235000000000001</v>
          </cell>
          <cell r="I6368">
            <v>0.96589063345966431</v>
          </cell>
          <cell r="J6368">
            <v>77.511443618644492</v>
          </cell>
          <cell r="K6368">
            <v>5.9992617020229373</v>
          </cell>
          <cell r="L6368">
            <v>6.9448737510459226</v>
          </cell>
          <cell r="M6368">
            <v>80.248675091724422</v>
          </cell>
          <cell r="N6368">
            <v>6.2111190379127601</v>
          </cell>
          <cell r="O6368">
            <v>7.1901243375458623</v>
          </cell>
          <cell r="P6368">
            <v>1.1958964338055691</v>
          </cell>
          <cell r="Q6368">
            <v>1.2434003999999999</v>
          </cell>
          <cell r="R6368">
            <v>1.2009888</v>
          </cell>
          <cell r="S6368">
            <v>0.78368601338156674</v>
          </cell>
          <cell r="T6368">
            <v>96.377759999999995</v>
          </cell>
          <cell r="U6368">
            <v>7.4594844</v>
          </cell>
          <cell r="V6368">
            <v>1.5366267026552005</v>
          </cell>
          <cell r="W6368">
            <v>8.635258799999999</v>
          </cell>
          <cell r="X6368">
            <v>1.224</v>
          </cell>
          <cell r="Y6368">
            <v>1.5259892525647287</v>
          </cell>
          <cell r="Z6368">
            <v>1.5866053224999999</v>
          </cell>
          <cell r="AA6368">
            <v>1.5324872199999999</v>
          </cell>
          <cell r="AB6368">
            <v>122.98006899999999</v>
          </cell>
          <cell r="AC6368">
            <v>9.5184605475000001</v>
          </cell>
          <cell r="AD6368">
            <v>1.9607683133513276</v>
          </cell>
          <cell r="AE6368">
            <v>11.018773657499999</v>
          </cell>
          <cell r="AF6368">
            <v>1.56185</v>
          </cell>
          <cell r="AG6368">
            <v>12.920163758235084</v>
          </cell>
          <cell r="AH6368">
            <v>1.1576214034310466</v>
          </cell>
          <cell r="AI6368">
            <v>0.80917531749999994</v>
          </cell>
          <cell r="AJ6368">
            <v>0.78157485999999998</v>
          </cell>
          <cell r="AK6368">
            <v>62.720346999999997</v>
          </cell>
          <cell r="AL6368">
            <v>4.8544544925000004</v>
          </cell>
          <cell r="AM6368">
            <v>5.6196204224999997</v>
          </cell>
          <cell r="AN6368">
            <v>0.79654999999999998</v>
          </cell>
          <cell r="AO6368">
            <v>11.160957908985889</v>
          </cell>
          <cell r="AP6368">
            <v>1.0158499999999999</v>
          </cell>
          <cell r="AQ6368">
            <v>0.98119999999999996</v>
          </cell>
          <cell r="AR6368">
            <v>78.739999999999995</v>
          </cell>
          <cell r="AS6368">
            <v>6.0943500000000004</v>
          </cell>
          <cell r="AT6368">
            <v>7.0549499999999998</v>
          </cell>
        </row>
        <row r="6369">
          <cell r="A6369">
            <v>41107</v>
          </cell>
          <cell r="B6369">
            <v>1.0420154175</v>
          </cell>
          <cell r="C6369">
            <v>1.0078845825</v>
          </cell>
          <cell r="D6369">
            <v>80.965925250000012</v>
          </cell>
          <cell r="E6369">
            <v>6.2658780824999996</v>
          </cell>
          <cell r="F6369">
            <v>1.2916010333312331</v>
          </cell>
          <cell r="G6369">
            <v>7.1829520950000001</v>
          </cell>
          <cell r="H6369">
            <v>1.02495</v>
          </cell>
          <cell r="I6369">
            <v>0.9672453646781094</v>
          </cell>
          <cell r="J6369">
            <v>77.701273791373623</v>
          </cell>
          <cell r="K6369">
            <v>6.0132297250774593</v>
          </cell>
          <cell r="L6369">
            <v>6.8933261201003289</v>
          </cell>
          <cell r="M6369">
            <v>80.332536736665489</v>
          </cell>
          <cell r="N6369">
            <v>6.216860731174048</v>
          </cell>
          <cell r="O6369">
            <v>7.126760563380282</v>
          </cell>
          <cell r="P6369">
            <v>1.1915703205034391</v>
          </cell>
          <cell r="Q6369">
            <v>1.2416346450000002</v>
          </cell>
          <cell r="R6369">
            <v>1.2009653549999999</v>
          </cell>
          <cell r="S6369">
            <v>0.78436787514851802</v>
          </cell>
          <cell r="T6369">
            <v>96.476593500000007</v>
          </cell>
          <cell r="U6369">
            <v>7.4662343550000001</v>
          </cell>
          <cell r="V6369">
            <v>1.5390334572490707</v>
          </cell>
          <cell r="W6369">
            <v>8.5589925299999994</v>
          </cell>
          <cell r="X6369">
            <v>1.2213000000000001</v>
          </cell>
          <cell r="Y6369">
            <v>1.5191472754768525</v>
          </cell>
          <cell r="Z6369">
            <v>1.5829748825000001</v>
          </cell>
          <cell r="AA6369">
            <v>1.5311251175</v>
          </cell>
          <cell r="AB6369">
            <v>122.99916475000001</v>
          </cell>
          <cell r="AC6369">
            <v>9.5187916174999998</v>
          </cell>
          <cell r="AD6369">
            <v>1.9621321907882303</v>
          </cell>
          <cell r="AE6369">
            <v>10.911962105000001</v>
          </cell>
          <cell r="AF6369">
            <v>1.55705</v>
          </cell>
          <cell r="AG6369">
            <v>12.921720496945211</v>
          </cell>
          <cell r="AH6369">
            <v>1.146360015376185</v>
          </cell>
          <cell r="AI6369">
            <v>0.80676260750000006</v>
          </cell>
          <cell r="AJ6369">
            <v>0.78033739249999989</v>
          </cell>
          <cell r="AK6369">
            <v>62.686482250000005</v>
          </cell>
          <cell r="AL6369">
            <v>4.8512488924999992</v>
          </cell>
          <cell r="AM6369">
            <v>5.5612777549999999</v>
          </cell>
          <cell r="AN6369">
            <v>0.79354999999999998</v>
          </cell>
          <cell r="AO6369">
            <v>11.271956735777174</v>
          </cell>
          <cell r="AP6369">
            <v>1.0166500000000001</v>
          </cell>
          <cell r="AQ6369">
            <v>0.98334999999999995</v>
          </cell>
          <cell r="AR6369">
            <v>78.995000000000005</v>
          </cell>
          <cell r="AS6369">
            <v>6.1133499999999996</v>
          </cell>
          <cell r="AT6369">
            <v>7.0080999999999998</v>
          </cell>
        </row>
        <row r="6370">
          <cell r="A6370">
            <v>41108</v>
          </cell>
          <cell r="B6370">
            <v>1.0453705275</v>
          </cell>
          <cell r="C6370">
            <v>1.0126396799999999</v>
          </cell>
          <cell r="D6370">
            <v>81.568581249999994</v>
          </cell>
          <cell r="E6370">
            <v>6.3149852674999991</v>
          </cell>
          <cell r="F6370">
            <v>1.2947915362464004</v>
          </cell>
          <cell r="G6370">
            <v>7.1810858924999996</v>
          </cell>
          <cell r="H6370">
            <v>1.0341499999999999</v>
          </cell>
          <cell r="I6370">
            <v>0.96868971657515945</v>
          </cell>
          <cell r="J6370">
            <v>78.02839194737102</v>
          </cell>
          <cell r="K6370">
            <v>6.0409061680763712</v>
          </cell>
          <cell r="L6370">
            <v>6.8694168274224658</v>
          </cell>
          <cell r="M6370">
            <v>80.55044934640523</v>
          </cell>
          <cell r="N6370">
            <v>6.2361621732026142</v>
          </cell>
          <cell r="O6370">
            <v>7.0914522058823533</v>
          </cell>
          <cell r="P6370">
            <v>1.1859498138567908</v>
          </cell>
          <cell r="Q6370">
            <v>1.2397569825000001</v>
          </cell>
          <cell r="R6370">
            <v>1.20093984</v>
          </cell>
          <cell r="S6370">
            <v>0.7850536085773725</v>
          </cell>
          <cell r="T6370">
            <v>96.73624375</v>
          </cell>
          <cell r="U6370">
            <v>7.4892556025000001</v>
          </cell>
          <cell r="V6370">
            <v>1.5355577813947665</v>
          </cell>
          <cell r="W6370">
            <v>8.5164074774999996</v>
          </cell>
          <cell r="X6370">
            <v>1.22645</v>
          </cell>
          <cell r="Y6370">
            <v>1.5106609292655806</v>
          </cell>
          <cell r="Z6370">
            <v>1.5792004124999999</v>
          </cell>
          <cell r="AA6370">
            <v>1.5297551999999999</v>
          </cell>
          <cell r="AB6370">
            <v>123.22246874999999</v>
          </cell>
          <cell r="AC6370">
            <v>9.5398015124999986</v>
          </cell>
          <cell r="AD6370">
            <v>1.9559909853511956</v>
          </cell>
          <cell r="AE6370">
            <v>10.8481858875</v>
          </cell>
          <cell r="AF6370">
            <v>1.5622499999999999</v>
          </cell>
          <cell r="AG6370">
            <v>12.916670078359768</v>
          </cell>
          <cell r="AH6370">
            <v>1.1371500626386855</v>
          </cell>
          <cell r="AI6370">
            <v>0.807365895</v>
          </cell>
          <cell r="AJ6370">
            <v>0.78208703999999996</v>
          </cell>
          <cell r="AK6370">
            <v>62.997462499999997</v>
          </cell>
          <cell r="AL6370">
            <v>4.8772216149999998</v>
          </cell>
          <cell r="AM6370">
            <v>5.5461328649999997</v>
          </cell>
          <cell r="AN6370">
            <v>0.79869999999999997</v>
          </cell>
          <cell r="AO6370">
            <v>11.358808747182799</v>
          </cell>
          <cell r="AP6370">
            <v>1.01085</v>
          </cell>
          <cell r="AQ6370">
            <v>0.97919999999999996</v>
          </cell>
          <cell r="AR6370">
            <v>78.875</v>
          </cell>
          <cell r="AS6370">
            <v>6.1064499999999997</v>
          </cell>
          <cell r="AT6370">
            <v>6.9439500000000001</v>
          </cell>
        </row>
        <row r="6371">
          <cell r="A6371">
            <v>41109</v>
          </cell>
          <cell r="B6371">
            <v>1.0495544999999999</v>
          </cell>
          <cell r="C6371">
            <v>1.0206390000000001</v>
          </cell>
          <cell r="D6371">
            <v>81.932459999999992</v>
          </cell>
          <cell r="E6371">
            <v>6.3300979000000002</v>
          </cell>
          <cell r="F6371">
            <v>1.2971492593053653</v>
          </cell>
          <cell r="G6371">
            <v>7.2273120000000004</v>
          </cell>
          <cell r="H6371">
            <v>1.042</v>
          </cell>
          <cell r="I6371">
            <v>0.97244973938942669</v>
          </cell>
          <cell r="J6371">
            <v>78.064035740878623</v>
          </cell>
          <cell r="K6371">
            <v>6.0312236286919836</v>
          </cell>
          <cell r="L6371">
            <v>6.8860759493670889</v>
          </cell>
          <cell r="M6371">
            <v>80.275650842266458</v>
          </cell>
          <cell r="N6371">
            <v>6.2020929045431341</v>
          </cell>
          <cell r="O6371">
            <v>7.0811638591117916</v>
          </cell>
          <cell r="P6371">
            <v>1.176679462571977</v>
          </cell>
          <cell r="Q6371">
            <v>1.2349892249999999</v>
          </cell>
          <cell r="R6371">
            <v>1.2009649499999999</v>
          </cell>
          <cell r="S6371">
            <v>0.78050798905086261</v>
          </cell>
          <cell r="T6371">
            <v>96.408242999999999</v>
          </cell>
          <cell r="U6371">
            <v>7.4484961950000006</v>
          </cell>
          <cell r="V6371">
            <v>1.5263288933150752</v>
          </cell>
          <cell r="W6371">
            <v>8.5042296000000004</v>
          </cell>
          <cell r="X6371">
            <v>1.2261</v>
          </cell>
          <cell r="Y6371">
            <v>1.5075815738963532</v>
          </cell>
          <cell r="Z6371">
            <v>1.5822890249999999</v>
          </cell>
          <cell r="AA6371">
            <v>1.5386965500000001</v>
          </cell>
          <cell r="AB6371">
            <v>123.51986699999999</v>
          </cell>
          <cell r="AC6371">
            <v>9.5431389549999999</v>
          </cell>
          <cell r="AD6371">
            <v>1.9555583219220714</v>
          </cell>
          <cell r="AE6371">
            <v>10.895762399999999</v>
          </cell>
          <cell r="AF6371">
            <v>1.5709</v>
          </cell>
          <cell r="AG6371">
            <v>12.943316405896343</v>
          </cell>
          <cell r="AH6371">
            <v>1.1417377920805931</v>
          </cell>
          <cell r="AI6371">
            <v>0.80912392499999997</v>
          </cell>
          <cell r="AJ6371">
            <v>0.78683235000000007</v>
          </cell>
          <cell r="AK6371">
            <v>63.163478999999995</v>
          </cell>
          <cell r="AL6371">
            <v>4.8800073350000002</v>
          </cell>
          <cell r="AM6371">
            <v>5.5716888000000004</v>
          </cell>
          <cell r="AN6371">
            <v>0.80330000000000001</v>
          </cell>
          <cell r="AO6371">
            <v>11.336505190311419</v>
          </cell>
          <cell r="AP6371">
            <v>1.00725</v>
          </cell>
          <cell r="AQ6371">
            <v>0.97950000000000004</v>
          </cell>
          <cell r="AR6371">
            <v>78.63</v>
          </cell>
          <cell r="AS6371">
            <v>6.0749500000000003</v>
          </cell>
          <cell r="AT6371">
            <v>6.9359999999999999</v>
          </cell>
        </row>
        <row r="6372">
          <cell r="A6372">
            <v>41110</v>
          </cell>
          <cell r="B6372">
            <v>1.0488920625</v>
          </cell>
          <cell r="C6372">
            <v>1.0247008375</v>
          </cell>
          <cell r="D6372">
            <v>81.570111249999982</v>
          </cell>
          <cell r="E6372">
            <v>6.3204506999999994</v>
          </cell>
          <cell r="F6372">
            <v>1.2989490804453896</v>
          </cell>
          <cell r="G6372">
            <v>7.1979795999999991</v>
          </cell>
          <cell r="H6372">
            <v>1.0382499999999999</v>
          </cell>
          <cell r="I6372">
            <v>0.9769364018807225</v>
          </cell>
          <cell r="J6372">
            <v>77.767879237812409</v>
          </cell>
          <cell r="K6372">
            <v>6.0258351893095767</v>
          </cell>
          <cell r="L6372">
            <v>6.8624597871813906</v>
          </cell>
          <cell r="M6372">
            <v>79.603829981255387</v>
          </cell>
          <cell r="N6372">
            <v>6.1680936217640205</v>
          </cell>
          <cell r="O6372">
            <v>7.0244693246871677</v>
          </cell>
          <cell r="P6372">
            <v>1.171923910426198</v>
          </cell>
          <cell r="Q6372">
            <v>1.2292216875000002</v>
          </cell>
          <cell r="R6372">
            <v>1.2008714125</v>
          </cell>
          <cell r="S6372">
            <v>0.77834639373100911</v>
          </cell>
          <cell r="T6372">
            <v>95.59396375</v>
          </cell>
          <cell r="U6372">
            <v>7.4070872999999997</v>
          </cell>
          <cell r="V6372">
            <v>1.5222694858000752</v>
          </cell>
          <cell r="W6372">
            <v>8.4354844</v>
          </cell>
          <cell r="X6372">
            <v>1.21675</v>
          </cell>
          <cell r="Y6372">
            <v>1.5056585600770529</v>
          </cell>
          <cell r="Z6372">
            <v>1.5792733125000002</v>
          </cell>
          <cell r="AA6372">
            <v>1.5428495875000001</v>
          </cell>
          <cell r="AB6372">
            <v>122.81673625000001</v>
          </cell>
          <cell r="AC6372">
            <v>9.5164407000000004</v>
          </cell>
          <cell r="AD6372">
            <v>1.9557738020768172</v>
          </cell>
          <cell r="AE6372">
            <v>10.837699600000001</v>
          </cell>
          <cell r="AF6372">
            <v>1.56325</v>
          </cell>
          <cell r="AG6372">
            <v>12.905742821473158</v>
          </cell>
          <cell r="AH6372">
            <v>1.1388396083842565</v>
          </cell>
          <cell r="AI6372">
            <v>0.80749282500000008</v>
          </cell>
          <cell r="AJ6372">
            <v>0.788869135</v>
          </cell>
          <cell r="AK6372">
            <v>62.7970045</v>
          </cell>
          <cell r="AL6372">
            <v>4.8658186800000003</v>
          </cell>
          <cell r="AM6372">
            <v>5.54138704</v>
          </cell>
          <cell r="AN6372">
            <v>0.79930000000000001</v>
          </cell>
          <cell r="AO6372">
            <v>11.332362104777289</v>
          </cell>
          <cell r="AP6372">
            <v>1.0102500000000001</v>
          </cell>
          <cell r="AQ6372">
            <v>0.98694999999999999</v>
          </cell>
          <cell r="AR6372">
            <v>78.564999999999998</v>
          </cell>
          <cell r="AS6372">
            <v>6.0876000000000001</v>
          </cell>
          <cell r="AT6372">
            <v>6.9328000000000003</v>
          </cell>
        </row>
        <row r="6373">
          <cell r="A6373">
            <v>41113</v>
          </cell>
          <cell r="B6373">
            <v>1.0448712174999999</v>
          </cell>
          <cell r="C6373">
            <v>1.0177623775</v>
          </cell>
          <cell r="D6373">
            <v>80.505040000000008</v>
          </cell>
          <cell r="E6373">
            <v>6.2587020925000001</v>
          </cell>
          <cell r="F6373">
            <v>1.3023654004692753</v>
          </cell>
          <cell r="G6373">
            <v>7.1598656524999997</v>
          </cell>
          <cell r="H6373">
            <v>1.02685</v>
          </cell>
          <cell r="I6373">
            <v>0.97405532897646308</v>
          </cell>
          <cell r="J6373">
            <v>77.047810918382396</v>
          </cell>
          <cell r="K6373">
            <v>5.9899267849245739</v>
          </cell>
          <cell r="L6373">
            <v>6.8523905459191194</v>
          </cell>
          <cell r="M6373">
            <v>79.100035312515772</v>
          </cell>
          <cell r="N6373">
            <v>6.1494728345860867</v>
          </cell>
          <cell r="O6373">
            <v>7.0349089441557782</v>
          </cell>
          <cell r="P6373">
            <v>1.1800165554852218</v>
          </cell>
          <cell r="Q6373">
            <v>1.2329653350000001</v>
          </cell>
          <cell r="R6373">
            <v>1.2009764549999999</v>
          </cell>
          <cell r="S6373">
            <v>0.78118754432338344</v>
          </cell>
          <cell r="T6373">
            <v>94.997280000000003</v>
          </cell>
          <cell r="U6373">
            <v>7.3853720849999993</v>
          </cell>
          <cell r="V6373">
            <v>1.5368127338448856</v>
          </cell>
          <cell r="W6373">
            <v>8.4487600050000005</v>
          </cell>
          <cell r="X6373">
            <v>1.2117</v>
          </cell>
          <cell r="Y6373">
            <v>1.5105419486779956</v>
          </cell>
          <cell r="Z6373">
            <v>1.5783218049999999</v>
          </cell>
          <cell r="AA6373">
            <v>1.537372765</v>
          </cell>
          <cell r="AB6373">
            <v>121.60624</v>
          </cell>
          <cell r="AC6373">
            <v>9.454032054999999</v>
          </cell>
          <cell r="AD6373">
            <v>1.9672775699156573</v>
          </cell>
          <cell r="AE6373">
            <v>10.815277414999999</v>
          </cell>
          <cell r="AF6373">
            <v>1.5510999999999999</v>
          </cell>
          <cell r="AG6373">
            <v>12.862896940960288</v>
          </cell>
          <cell r="AH6373">
            <v>1.1439856933085044</v>
          </cell>
          <cell r="AI6373">
            <v>0.80228729749999994</v>
          </cell>
          <cell r="AJ6373">
            <v>0.78147221749999995</v>
          </cell>
          <cell r="AK6373">
            <v>61.814480000000003</v>
          </cell>
          <cell r="AL6373">
            <v>4.8056421724999998</v>
          </cell>
          <cell r="AM6373">
            <v>5.4975858925000001</v>
          </cell>
          <cell r="AN6373">
            <v>0.78844999999999998</v>
          </cell>
          <cell r="AO6373">
            <v>11.243931647221645</v>
          </cell>
          <cell r="AP6373">
            <v>1.01755</v>
          </cell>
          <cell r="AQ6373">
            <v>0.99114999999999998</v>
          </cell>
          <cell r="AR6373">
            <v>78.400000000000006</v>
          </cell>
          <cell r="AS6373">
            <v>6.0950499999999996</v>
          </cell>
          <cell r="AT6373">
            <v>6.9726499999999998</v>
          </cell>
        </row>
        <row r="6374">
          <cell r="A6374">
            <v>41114</v>
          </cell>
          <cell r="B6374">
            <v>1.0470276025</v>
          </cell>
          <cell r="C6374">
            <v>1.0204321875</v>
          </cell>
          <cell r="D6374">
            <v>80.320206999999996</v>
          </cell>
          <cell r="E6374">
            <v>6.2615772725000003</v>
          </cell>
          <cell r="F6374">
            <v>1.3018700475435818</v>
          </cell>
          <cell r="G6374">
            <v>7.1453870674999997</v>
          </cell>
          <cell r="H6374">
            <v>1.02685</v>
          </cell>
          <cell r="I6374">
            <v>0.97459912715147357</v>
          </cell>
          <cell r="J6374">
            <v>76.712597459912715</v>
          </cell>
          <cell r="K6374">
            <v>5.9803363899377242</v>
          </cell>
          <cell r="L6374">
            <v>6.8244495660275586</v>
          </cell>
          <cell r="M6374">
            <v>78.711949685534591</v>
          </cell>
          <cell r="N6374">
            <v>6.136201257861635</v>
          </cell>
          <cell r="O6374">
            <v>7.002314465408805</v>
          </cell>
          <cell r="P6374">
            <v>1.1769002288552368</v>
          </cell>
          <cell r="Q6374">
            <v>1.2322470249999999</v>
          </cell>
          <cell r="R6374">
            <v>1.2009468749999999</v>
          </cell>
          <cell r="S6374">
            <v>0.77834669758155406</v>
          </cell>
          <cell r="T6374">
            <v>94.528869999999998</v>
          </cell>
          <cell r="U6374">
            <v>7.3692517249999998</v>
          </cell>
          <cell r="V6374">
            <v>1.5321711568938192</v>
          </cell>
          <cell r="W6374">
            <v>8.4094076749999989</v>
          </cell>
          <cell r="X6374">
            <v>1.2084999999999999</v>
          </cell>
          <cell r="Y6374">
            <v>1.5120514193893948</v>
          </cell>
          <cell r="Z6374">
            <v>1.5831595725000001</v>
          </cell>
          <cell r="AA6374">
            <v>1.5429459375000001</v>
          </cell>
          <cell r="AB6374">
            <v>121.448283</v>
          </cell>
          <cell r="AC6374">
            <v>9.4678268025000012</v>
          </cell>
          <cell r="AD6374">
            <v>1.9684944532488116</v>
          </cell>
          <cell r="AE6374">
            <v>10.8041926575</v>
          </cell>
          <cell r="AF6374">
            <v>1.5526500000000001</v>
          </cell>
          <cell r="AG6374">
            <v>12.82747197782825</v>
          </cell>
          <cell r="AH6374">
            <v>1.1411481095796059</v>
          </cell>
          <cell r="AI6374">
            <v>0.80424893749999993</v>
          </cell>
          <cell r="AJ6374">
            <v>0.78382031249999995</v>
          </cell>
          <cell r="AK6374">
            <v>61.696024999999999</v>
          </cell>
          <cell r="AL6374">
            <v>4.8096791874999996</v>
          </cell>
          <cell r="AM6374">
            <v>5.4885563124999992</v>
          </cell>
          <cell r="AN6374">
            <v>0.78874999999999995</v>
          </cell>
          <cell r="AO6374">
            <v>11.240847590374432</v>
          </cell>
          <cell r="AP6374">
            <v>1.0196499999999999</v>
          </cell>
          <cell r="AQ6374">
            <v>0.99375000000000002</v>
          </cell>
          <cell r="AR6374">
            <v>78.22</v>
          </cell>
          <cell r="AS6374">
            <v>6.0978500000000002</v>
          </cell>
          <cell r="AT6374">
            <v>6.9585499999999998</v>
          </cell>
        </row>
        <row r="6375">
          <cell r="A6375">
            <v>41115</v>
          </cell>
          <cell r="B6375">
            <v>1.0463125075000002</v>
          </cell>
          <cell r="C6375">
            <v>1.0167023100000001</v>
          </cell>
          <cell r="D6375">
            <v>80.281097000000003</v>
          </cell>
          <cell r="E6375">
            <v>6.2525755175000013</v>
          </cell>
          <cell r="F6375">
            <v>1.3071192052980134</v>
          </cell>
          <cell r="G6375">
            <v>7.1615623949999998</v>
          </cell>
          <cell r="H6375">
            <v>1.0263500000000001</v>
          </cell>
          <cell r="I6375">
            <v>0.97170042670067203</v>
          </cell>
          <cell r="J6375">
            <v>76.727647260777871</v>
          </cell>
          <cell r="K6375">
            <v>5.9758202952572468</v>
          </cell>
          <cell r="L6375">
            <v>6.8445730540977978</v>
          </cell>
          <cell r="M6375">
            <v>78.962245103977381</v>
          </cell>
          <cell r="N6375">
            <v>6.1498586715122148</v>
          </cell>
          <cell r="O6375">
            <v>7.0439127801332519</v>
          </cell>
          <cell r="P6375">
            <v>1.181224728406489</v>
          </cell>
          <cell r="Q6375">
            <v>1.2359302075</v>
          </cell>
          <cell r="R6375">
            <v>1.2009539100000002</v>
          </cell>
          <cell r="S6375">
            <v>0.78350082398940124</v>
          </cell>
          <cell r="T6375">
            <v>94.830016999999998</v>
          </cell>
          <cell r="U6375">
            <v>7.3856968175000004</v>
          </cell>
          <cell r="V6375">
            <v>1.5440015282730515</v>
          </cell>
          <cell r="W6375">
            <v>8.4594145950000001</v>
          </cell>
          <cell r="X6375">
            <v>1.21235</v>
          </cell>
          <cell r="Y6375">
            <v>1.507624104837531</v>
          </cell>
          <cell r="Z6375">
            <v>1.5774459574999999</v>
          </cell>
          <cell r="AA6375">
            <v>1.5328049100000001</v>
          </cell>
          <cell r="AB6375">
            <v>121.033717</v>
          </cell>
          <cell r="AC6375">
            <v>9.4265335674999999</v>
          </cell>
          <cell r="AD6375">
            <v>1.9706444218033621</v>
          </cell>
          <cell r="AE6375">
            <v>10.796944094999999</v>
          </cell>
          <cell r="AF6375">
            <v>1.54735</v>
          </cell>
          <cell r="AG6375">
            <v>12.839684506857296</v>
          </cell>
          <cell r="AH6375">
            <v>1.1453779926297387</v>
          </cell>
          <cell r="AI6375">
            <v>0.80047214</v>
          </cell>
          <cell r="AJ6375">
            <v>0.77781912000000009</v>
          </cell>
          <cell r="AK6375">
            <v>61.418343999999998</v>
          </cell>
          <cell r="AL6375">
            <v>4.78347766</v>
          </cell>
          <cell r="AM6375">
            <v>5.4788900399999996</v>
          </cell>
          <cell r="AN6375">
            <v>0.78520000000000001</v>
          </cell>
          <cell r="AO6375">
            <v>11.209997563667111</v>
          </cell>
          <cell r="AP6375">
            <v>1.01945</v>
          </cell>
          <cell r="AQ6375">
            <v>0.99060000000000004</v>
          </cell>
          <cell r="AR6375">
            <v>78.22</v>
          </cell>
          <cell r="AS6375">
            <v>6.0920500000000004</v>
          </cell>
          <cell r="AT6375">
            <v>6.9776999999999996</v>
          </cell>
        </row>
        <row r="6376">
          <cell r="A6376">
            <v>41116</v>
          </cell>
          <cell r="B6376">
            <v>1.0487768374999999</v>
          </cell>
          <cell r="C6376">
            <v>1.0141378600000002</v>
          </cell>
          <cell r="D6376">
            <v>81.263976</v>
          </cell>
          <cell r="E6376">
            <v>6.2430654875</v>
          </cell>
          <cell r="F6376">
            <v>1.2963679480778831</v>
          </cell>
          <cell r="G6376">
            <v>7.1324614825000001</v>
          </cell>
          <cell r="H6376">
            <v>1.0386500000000001</v>
          </cell>
          <cell r="I6376">
            <v>0.9669720227779155</v>
          </cell>
          <cell r="J6376">
            <v>77.484525872740775</v>
          </cell>
          <cell r="K6376">
            <v>5.9527110670958159</v>
          </cell>
          <cell r="L6376">
            <v>6.8007427581084432</v>
          </cell>
          <cell r="M6376">
            <v>80.13109381401064</v>
          </cell>
          <cell r="N6376">
            <v>6.1560323637853331</v>
          </cell>
          <cell r="O6376">
            <v>7.0330294961081519</v>
          </cell>
          <cell r="P6376">
            <v>1.184229528715159</v>
          </cell>
          <cell r="Q6376">
            <v>1.2419924999999998</v>
          </cell>
          <cell r="R6376">
            <v>1.2009719999999999</v>
          </cell>
          <cell r="S6376">
            <v>0.78351434850463419</v>
          </cell>
          <cell r="T6376">
            <v>96.235199999999992</v>
          </cell>
          <cell r="U6376">
            <v>7.3932224999999994</v>
          </cell>
          <cell r="V6376">
            <v>1.5351972041937094</v>
          </cell>
          <cell r="W6376">
            <v>8.4464714999999995</v>
          </cell>
          <cell r="X6376">
            <v>1.23</v>
          </cell>
          <cell r="Y6376">
            <v>1.5114331102873921</v>
          </cell>
          <cell r="Z6376">
            <v>1.5851560374999998</v>
          </cell>
          <cell r="AA6376">
            <v>1.5328015400000001</v>
          </cell>
          <cell r="AB6376">
            <v>122.82506399999998</v>
          </cell>
          <cell r="AC6376">
            <v>9.4359758874999997</v>
          </cell>
          <cell r="AD6376">
            <v>1.9593734398402396</v>
          </cell>
          <cell r="AE6376">
            <v>10.7802384425</v>
          </cell>
          <cell r="AF6376">
            <v>1.56985</v>
          </cell>
          <cell r="AG6376">
            <v>13.016678451108429</v>
          </cell>
          <cell r="AH6376">
            <v>1.1424614232832841</v>
          </cell>
          <cell r="AI6376">
            <v>0.8090117</v>
          </cell>
          <cell r="AJ6376">
            <v>0.78229168000000004</v>
          </cell>
          <cell r="AK6376">
            <v>62.685887999999998</v>
          </cell>
          <cell r="AL6376">
            <v>4.8158129000000001</v>
          </cell>
          <cell r="AM6376">
            <v>5.5018804599999998</v>
          </cell>
          <cell r="AN6376">
            <v>0.80120000000000002</v>
          </cell>
          <cell r="AO6376">
            <v>11.393538710217634</v>
          </cell>
          <cell r="AP6376">
            <v>1.0097499999999999</v>
          </cell>
          <cell r="AQ6376">
            <v>0.97640000000000005</v>
          </cell>
          <cell r="AR6376">
            <v>78.239999999999995</v>
          </cell>
          <cell r="AS6376">
            <v>6.0107499999999998</v>
          </cell>
          <cell r="AT6376">
            <v>6.8670499999999999</v>
          </cell>
        </row>
        <row r="6377">
          <cell r="A6377">
            <v>41117</v>
          </cell>
          <cell r="B6377">
            <v>1.0502544374999998</v>
          </cell>
          <cell r="C6377">
            <v>1.0137056874999999</v>
          </cell>
          <cell r="D6377">
            <v>82.109377499999994</v>
          </cell>
          <cell r="E6377">
            <v>6.3085753124999995</v>
          </cell>
          <cell r="F6377">
            <v>1.2926285820387449</v>
          </cell>
          <cell r="G6377">
            <v>7.1647558874999993</v>
          </cell>
          <cell r="H6377">
            <v>1.0442499999999999</v>
          </cell>
          <cell r="I6377">
            <v>0.96520009942828744</v>
          </cell>
          <cell r="J6377">
            <v>78.18046234153617</v>
          </cell>
          <cell r="K6377">
            <v>6.0067114093959733</v>
          </cell>
          <cell r="L6377">
            <v>6.8219239373601797</v>
          </cell>
          <cell r="M6377">
            <v>80.999227401493684</v>
          </cell>
          <cell r="N6377">
            <v>6.2232809683234613</v>
          </cell>
          <cell r="O6377">
            <v>7.0678856554210663</v>
          </cell>
          <cell r="P6377">
            <v>1.1845822360545848</v>
          </cell>
          <cell r="Q6377">
            <v>1.24411275</v>
          </cell>
          <cell r="R6377">
            <v>1.2008177500000001</v>
          </cell>
          <cell r="S6377">
            <v>0.78717108403067237</v>
          </cell>
          <cell r="T6377">
            <v>97.265309999999999</v>
          </cell>
          <cell r="U6377">
            <v>7.4730262500000002</v>
          </cell>
          <cell r="V6377">
            <v>1.5312248560995236</v>
          </cell>
          <cell r="W6377">
            <v>8.4872425500000013</v>
          </cell>
          <cell r="X6377">
            <v>1.2370000000000001</v>
          </cell>
          <cell r="Y6377">
            <v>1.5048599473306201</v>
          </cell>
          <cell r="Z6377">
            <v>1.5804858374999999</v>
          </cell>
          <cell r="AA6377">
            <v>1.5254850875000001</v>
          </cell>
          <cell r="AB6377">
            <v>123.5631135</v>
          </cell>
          <cell r="AC6377">
            <v>9.4935223124999997</v>
          </cell>
          <cell r="AD6377">
            <v>1.9452249798848797</v>
          </cell>
          <cell r="AE6377">
            <v>10.7819541675</v>
          </cell>
          <cell r="AF6377">
            <v>1.57145</v>
          </cell>
          <cell r="AG6377">
            <v>13.015518311607696</v>
          </cell>
          <cell r="AH6377">
            <v>1.1357169459962757</v>
          </cell>
          <cell r="AI6377">
            <v>0.81249513749999991</v>
          </cell>
          <cell r="AJ6377">
            <v>0.7842203875</v>
          </cell>
          <cell r="AK6377">
            <v>63.521245499999992</v>
          </cell>
          <cell r="AL6377">
            <v>4.8804238124999992</v>
          </cell>
          <cell r="AM6377">
            <v>5.5427800275000001</v>
          </cell>
          <cell r="AN6377">
            <v>0.80784999999999996</v>
          </cell>
          <cell r="AO6377">
            <v>11.460177958505497</v>
          </cell>
          <cell r="AP6377">
            <v>1.0057499999999999</v>
          </cell>
          <cell r="AQ6377">
            <v>0.97075</v>
          </cell>
          <cell r="AR6377">
            <v>78.63</v>
          </cell>
          <cell r="AS6377">
            <v>6.0412499999999998</v>
          </cell>
          <cell r="AT6377">
            <v>6.8611500000000003</v>
          </cell>
        </row>
        <row r="6378">
          <cell r="A6378">
            <v>41120</v>
          </cell>
          <cell r="B6378">
            <v>1.0520351625</v>
          </cell>
          <cell r="C6378">
            <v>1.029321065</v>
          </cell>
          <cell r="D6378">
            <v>82.033038500000004</v>
          </cell>
          <cell r="E6378">
            <v>6.3524458775000001</v>
          </cell>
          <cell r="F6378">
            <v>1.2970884589231626</v>
          </cell>
          <cell r="G6378">
            <v>7.1287119624999997</v>
          </cell>
          <cell r="H6378">
            <v>1.04915</v>
          </cell>
          <cell r="I6378">
            <v>0.97840937422089247</v>
          </cell>
          <cell r="J6378">
            <v>77.975567190226869</v>
          </cell>
          <cell r="K6378">
            <v>6.0382448267265021</v>
          </cell>
          <cell r="L6378">
            <v>6.7761156818748436</v>
          </cell>
          <cell r="M6378">
            <v>79.696259300784831</v>
          </cell>
          <cell r="N6378">
            <v>6.1714911833656103</v>
          </cell>
          <cell r="O6378">
            <v>6.9256446845377635</v>
          </cell>
          <cell r="P6378">
            <v>1.1668970118667492</v>
          </cell>
          <cell r="Q6378">
            <v>1.2276166875000001</v>
          </cell>
          <cell r="R6378">
            <v>1.2011116749999999</v>
          </cell>
          <cell r="S6378">
            <v>0.78007518796992492</v>
          </cell>
          <cell r="T6378">
            <v>95.724107500000002</v>
          </cell>
          <cell r="U6378">
            <v>7.4126501125000006</v>
          </cell>
          <cell r="V6378">
            <v>1.5135686468442853</v>
          </cell>
          <cell r="W6378">
            <v>8.3184726874999999</v>
          </cell>
          <cell r="X6378">
            <v>1.2242500000000001</v>
          </cell>
          <cell r="Y6378">
            <v>1.4958776152123145</v>
          </cell>
          <cell r="Z6378">
            <v>1.5737158499999999</v>
          </cell>
          <cell r="AA6378">
            <v>1.5397383399999998</v>
          </cell>
          <cell r="AB6378">
            <v>122.71138599999999</v>
          </cell>
          <cell r="AC6378">
            <v>9.5024815900000004</v>
          </cell>
          <cell r="AD6378">
            <v>1.9402855906533967</v>
          </cell>
          <cell r="AE6378">
            <v>10.663680649999998</v>
          </cell>
          <cell r="AF6378">
            <v>1.5693999999999999</v>
          </cell>
          <cell r="AG6378">
            <v>12.913614705566612</v>
          </cell>
          <cell r="AH6378">
            <v>1.1221995590311897</v>
          </cell>
          <cell r="AI6378">
            <v>0.81107433750000002</v>
          </cell>
          <cell r="AJ6378">
            <v>0.79356273499999996</v>
          </cell>
          <cell r="AK6378">
            <v>63.243981499999997</v>
          </cell>
          <cell r="AL6378">
            <v>4.8974654224999998</v>
          </cell>
          <cell r="AM6378">
            <v>5.4959335374999991</v>
          </cell>
          <cell r="AN6378">
            <v>0.80884999999999996</v>
          </cell>
          <cell r="AO6378">
            <v>11.507413812134368</v>
          </cell>
          <cell r="AP6378">
            <v>1.00275</v>
          </cell>
          <cell r="AQ6378">
            <v>0.98109999999999997</v>
          </cell>
          <cell r="AR6378">
            <v>78.19</v>
          </cell>
          <cell r="AS6378">
            <v>6.0548500000000001</v>
          </cell>
          <cell r="AT6378">
            <v>6.7947499999999996</v>
          </cell>
        </row>
        <row r="6379">
          <cell r="A6379">
            <v>41121</v>
          </cell>
          <cell r="B6379">
            <v>1.054770405</v>
          </cell>
          <cell r="C6379">
            <v>1.0265148074999999</v>
          </cell>
          <cell r="D6379">
            <v>82.188534999999987</v>
          </cell>
          <cell r="E6379">
            <v>6.3299904849999997</v>
          </cell>
          <cell r="F6379">
            <v>1.2962369895916732</v>
          </cell>
          <cell r="G6379">
            <v>7.1445620024999998</v>
          </cell>
          <cell r="H6379">
            <v>1.0523499999999999</v>
          </cell>
          <cell r="I6379">
            <v>0.9732116132894344</v>
          </cell>
          <cell r="J6379">
            <v>77.920782200937836</v>
          </cell>
          <cell r="K6379">
            <v>6.0012970168612201</v>
          </cell>
          <cell r="L6379">
            <v>6.773570787189465</v>
          </cell>
          <cell r="M6379">
            <v>80.065610743759279</v>
          </cell>
          <cell r="N6379">
            <v>6.1664872622892002</v>
          </cell>
          <cell r="O6379">
            <v>6.9600184530216822</v>
          </cell>
          <cell r="P6379">
            <v>1.1702855513849955</v>
          </cell>
          <cell r="Q6379">
            <v>1.234382565</v>
          </cell>
          <cell r="R6379">
            <v>1.2013154475000001</v>
          </cell>
          <cell r="S6379">
            <v>0.78602884860862898</v>
          </cell>
          <cell r="T6379">
            <v>96.184054999999987</v>
          </cell>
          <cell r="U6379">
            <v>7.4078964049999998</v>
          </cell>
          <cell r="V6379">
            <v>1.5169674200899181</v>
          </cell>
          <cell r="W6379">
            <v>8.3611776824999993</v>
          </cell>
          <cell r="X6379">
            <v>1.2315499999999999</v>
          </cell>
          <cell r="Y6379">
            <v>1.4888582695871146</v>
          </cell>
          <cell r="Z6379">
            <v>1.5704036399999999</v>
          </cell>
          <cell r="AA6379">
            <v>1.5283350600000001</v>
          </cell>
          <cell r="AB6379">
            <v>122.36707999999999</v>
          </cell>
          <cell r="AC6379">
            <v>9.4244586800000008</v>
          </cell>
          <cell r="AD6379">
            <v>1.9299131612982694</v>
          </cell>
          <cell r="AE6379">
            <v>10.637240220000001</v>
          </cell>
          <cell r="AF6379">
            <v>1.5668</v>
          </cell>
          <cell r="AG6379">
            <v>12.983990291100728</v>
          </cell>
          <cell r="AH6379">
            <v>1.1286844773985469</v>
          </cell>
          <cell r="AI6379">
            <v>0.81371725499999992</v>
          </cell>
          <cell r="AJ6379">
            <v>0.79191908249999998</v>
          </cell>
          <cell r="AK6379">
            <v>63.405484999999992</v>
          </cell>
          <cell r="AL6379">
            <v>4.8833589350000004</v>
          </cell>
          <cell r="AM6379">
            <v>5.5117714275000003</v>
          </cell>
          <cell r="AN6379">
            <v>0.81184999999999996</v>
          </cell>
          <cell r="AO6379">
            <v>11.503649204981476</v>
          </cell>
          <cell r="AP6379">
            <v>1.0023</v>
          </cell>
          <cell r="AQ6379">
            <v>0.97545000000000004</v>
          </cell>
          <cell r="AR6379">
            <v>78.099999999999994</v>
          </cell>
          <cell r="AS6379">
            <v>6.0151000000000003</v>
          </cell>
          <cell r="AT6379">
            <v>6.7891500000000002</v>
          </cell>
        </row>
        <row r="6380">
          <cell r="A6380">
            <v>41122</v>
          </cell>
          <cell r="B6380">
            <v>1.0524488775</v>
          </cell>
          <cell r="C6380">
            <v>1.0273717949999999</v>
          </cell>
          <cell r="D6380">
            <v>82.265447999999992</v>
          </cell>
          <cell r="E6380">
            <v>6.3294135650000003</v>
          </cell>
          <cell r="F6380">
            <v>1.2941719490430179</v>
          </cell>
          <cell r="G6380">
            <v>7.1075917100000003</v>
          </cell>
          <cell r="H6380">
            <v>1.05145</v>
          </cell>
          <cell r="I6380">
            <v>0.97617263599580395</v>
          </cell>
          <cell r="J6380">
            <v>78.165742544582642</v>
          </cell>
          <cell r="K6380">
            <v>6.0139867126230087</v>
          </cell>
          <cell r="L6380">
            <v>6.7533842849293171</v>
          </cell>
          <cell r="M6380">
            <v>80.073687442431677</v>
          </cell>
          <cell r="N6380">
            <v>6.1607819056391371</v>
          </cell>
          <cell r="O6380">
            <v>6.9182274076348387</v>
          </cell>
          <cell r="P6380">
            <v>1.1695277949498313</v>
          </cell>
          <cell r="Q6380">
            <v>1.2308682150000001</v>
          </cell>
          <cell r="R6380">
            <v>1.20153987</v>
          </cell>
          <cell r="S6380">
            <v>0.78885075536453153</v>
          </cell>
          <cell r="T6380">
            <v>96.211727999999994</v>
          </cell>
          <cell r="U6380">
            <v>7.4024250900000004</v>
          </cell>
          <cell r="V6380">
            <v>1.5135700658502063</v>
          </cell>
          <cell r="W6380">
            <v>8.3125260599999997</v>
          </cell>
          <cell r="X6380">
            <v>1.2297</v>
          </cell>
          <cell r="Y6380">
            <v>1.4825716867183414</v>
          </cell>
          <cell r="Z6380">
            <v>1.5603309075</v>
          </cell>
          <cell r="AA6380">
            <v>1.523152335</v>
          </cell>
          <cell r="AB6380">
            <v>121.96442399999999</v>
          </cell>
          <cell r="AC6380">
            <v>9.3838093450000013</v>
          </cell>
          <cell r="AD6380">
            <v>1.9187026893962706</v>
          </cell>
          <cell r="AE6380">
            <v>10.537514230000001</v>
          </cell>
          <cell r="AF6380">
            <v>1.5588500000000001</v>
          </cell>
          <cell r="AG6380">
            <v>12.997325448112031</v>
          </cell>
          <cell r="AH6380">
            <v>1.1229463262288819</v>
          </cell>
          <cell r="AI6380">
            <v>0.81322182750000005</v>
          </cell>
          <cell r="AJ6380">
            <v>0.79384489499999999</v>
          </cell>
          <cell r="AK6380">
            <v>63.566087999999993</v>
          </cell>
          <cell r="AL6380">
            <v>4.8907052650000002</v>
          </cell>
          <cell r="AM6380">
            <v>5.4919995100000003</v>
          </cell>
          <cell r="AN6380">
            <v>0.81245000000000001</v>
          </cell>
          <cell r="AO6380">
            <v>11.574306932157755</v>
          </cell>
          <cell r="AP6380">
            <v>1.00095</v>
          </cell>
          <cell r="AQ6380">
            <v>0.97709999999999997</v>
          </cell>
          <cell r="AR6380">
            <v>78.239999999999995</v>
          </cell>
          <cell r="AS6380">
            <v>6.0197000000000003</v>
          </cell>
          <cell r="AT6380">
            <v>6.7598000000000003</v>
          </cell>
        </row>
        <row r="6381">
          <cell r="A6381">
            <v>41123</v>
          </cell>
          <cell r="B6381">
            <v>1.0513909575000002</v>
          </cell>
          <cell r="C6381">
            <v>1.0344794850000001</v>
          </cell>
          <cell r="D6381">
            <v>81.902837250000005</v>
          </cell>
          <cell r="E6381">
            <v>6.3481374449999999</v>
          </cell>
          <cell r="F6381">
            <v>1.2917411953370752</v>
          </cell>
          <cell r="G6381">
            <v>7.1262222524999999</v>
          </cell>
          <cell r="H6381">
            <v>1.04715</v>
          </cell>
          <cell r="I6381">
            <v>0.98391514366814392</v>
          </cell>
          <cell r="J6381">
            <v>77.899506996663504</v>
          </cell>
          <cell r="K6381">
            <v>6.0378467207808368</v>
          </cell>
          <cell r="L6381">
            <v>6.777899506996663</v>
          </cell>
          <cell r="M6381">
            <v>79.172993217937048</v>
          </cell>
          <cell r="N6381">
            <v>6.1365522826196983</v>
          </cell>
          <cell r="O6381">
            <v>6.8887033100516248</v>
          </cell>
          <cell r="P6381">
            <v>1.1611994461156472</v>
          </cell>
          <cell r="Q6381">
            <v>1.2208745975000002</v>
          </cell>
          <cell r="R6381">
            <v>1.2012370050000001</v>
          </cell>
          <cell r="S6381">
            <v>0.78357391416419642</v>
          </cell>
          <cell r="T6381">
            <v>95.105529250000018</v>
          </cell>
          <cell r="U6381">
            <v>7.3714536849999996</v>
          </cell>
          <cell r="V6381">
            <v>1.4999691605501759</v>
          </cell>
          <cell r="W6381">
            <v>8.2749653325000008</v>
          </cell>
          <cell r="X6381">
            <v>1.2159500000000001</v>
          </cell>
          <cell r="Y6381">
            <v>1.4819271355584205</v>
          </cell>
          <cell r="Z6381">
            <v>1.5580847900000003</v>
          </cell>
          <cell r="AA6381">
            <v>1.53302322</v>
          </cell>
          <cell r="AB6381">
            <v>121.37403700000002</v>
          </cell>
          <cell r="AC6381">
            <v>9.4074771399999992</v>
          </cell>
          <cell r="AD6381">
            <v>1.9142663294886821</v>
          </cell>
          <cell r="AE6381">
            <v>10.56054213</v>
          </cell>
          <cell r="AF6381">
            <v>1.5518000000000001</v>
          </cell>
          <cell r="AG6381">
            <v>12.901868927634727</v>
          </cell>
          <cell r="AH6381">
            <v>1.1225689919667454</v>
          </cell>
          <cell r="AI6381">
            <v>0.8139331325000001</v>
          </cell>
          <cell r="AJ6381">
            <v>0.80084113499999998</v>
          </cell>
          <cell r="AK6381">
            <v>63.404989749999999</v>
          </cell>
          <cell r="AL6381">
            <v>4.9144034949999993</v>
          </cell>
          <cell r="AM6381">
            <v>5.5167569775</v>
          </cell>
          <cell r="AN6381">
            <v>0.81064999999999998</v>
          </cell>
          <cell r="AO6381">
            <v>11.493163466978187</v>
          </cell>
          <cell r="AP6381">
            <v>1.0040500000000001</v>
          </cell>
          <cell r="AQ6381">
            <v>0.9879</v>
          </cell>
          <cell r="AR6381">
            <v>78.215000000000003</v>
          </cell>
          <cell r="AS6381">
            <v>6.0622999999999996</v>
          </cell>
          <cell r="AT6381">
            <v>6.8053499999999998</v>
          </cell>
        </row>
        <row r="6382">
          <cell r="A6382">
            <v>41124</v>
          </cell>
          <cell r="B6382">
            <v>1.0549278600000001</v>
          </cell>
          <cell r="C6382">
            <v>1.0273832250000001</v>
          </cell>
          <cell r="D6382">
            <v>82.945233250000001</v>
          </cell>
          <cell r="E6382">
            <v>6.3133147699999999</v>
          </cell>
          <cell r="F6382">
            <v>1.2893708002443494</v>
          </cell>
          <cell r="G6382">
            <v>7.1019250574999999</v>
          </cell>
          <cell r="H6382">
            <v>1.05535</v>
          </cell>
          <cell r="I6382">
            <v>0.97388955582232895</v>
          </cell>
          <cell r="J6382">
            <v>78.626450580232088</v>
          </cell>
          <cell r="K6382">
            <v>5.9845938375350132</v>
          </cell>
          <cell r="L6382">
            <v>6.7321428571428568</v>
          </cell>
          <cell r="M6382">
            <v>80.734463276836152</v>
          </cell>
          <cell r="N6382">
            <v>6.1450436569080633</v>
          </cell>
          <cell r="O6382">
            <v>6.9126348228043142</v>
          </cell>
          <cell r="P6382">
            <v>1.1692803335386364</v>
          </cell>
          <cell r="Q6382">
            <v>1.2335064</v>
          </cell>
          <cell r="R6382">
            <v>1.2012990000000001</v>
          </cell>
          <cell r="S6382">
            <v>0.79105099522420597</v>
          </cell>
          <cell r="T6382">
            <v>96.986229999999992</v>
          </cell>
          <cell r="U6382">
            <v>7.3820347999999996</v>
          </cell>
          <cell r="V6382">
            <v>1.5076359193646915</v>
          </cell>
          <cell r="W6382">
            <v>8.3041412999999995</v>
          </cell>
          <cell r="X6382">
            <v>1.234</v>
          </cell>
          <cell r="Y6382">
            <v>1.478135215805183</v>
          </cell>
          <cell r="Z6382">
            <v>1.5593260200000001</v>
          </cell>
          <cell r="AA6382">
            <v>1.518611325</v>
          </cell>
          <cell r="AB6382">
            <v>122.60427025</v>
          </cell>
          <cell r="AC6382">
            <v>9.3319328899999991</v>
          </cell>
          <cell r="AD6382">
            <v>1.905864386072083</v>
          </cell>
          <cell r="AE6382">
            <v>10.497605527499999</v>
          </cell>
          <cell r="AF6382">
            <v>1.5599499999999999</v>
          </cell>
          <cell r="AG6382">
            <v>13.138143158035506</v>
          </cell>
          <cell r="AH6382">
            <v>1.1249122396442781</v>
          </cell>
          <cell r="AI6382">
            <v>0.81817260000000003</v>
          </cell>
          <cell r="AJ6382">
            <v>0.79680974999999998</v>
          </cell>
          <cell r="AK6382">
            <v>64.330007499999994</v>
          </cell>
          <cell r="AL6382">
            <v>4.8964306999999998</v>
          </cell>
          <cell r="AM6382">
            <v>5.5080548250000003</v>
          </cell>
          <cell r="AN6382">
            <v>0.81850000000000001</v>
          </cell>
          <cell r="AO6382">
            <v>11.679260563641902</v>
          </cell>
          <cell r="AP6382">
            <v>0.99960000000000004</v>
          </cell>
          <cell r="AQ6382">
            <v>0.97350000000000003</v>
          </cell>
          <cell r="AR6382">
            <v>78.594999999999999</v>
          </cell>
          <cell r="AS6382">
            <v>5.9821999999999997</v>
          </cell>
          <cell r="AT6382">
            <v>6.7294499999999999</v>
          </cell>
        </row>
        <row r="6383">
          <cell r="A6383">
            <v>41127</v>
          </cell>
          <cell r="B6383">
            <v>1.0576679624999998</v>
          </cell>
          <cell r="C6383">
            <v>1.0240685249999999</v>
          </cell>
          <cell r="D6383">
            <v>82.797479999999993</v>
          </cell>
          <cell r="E6383">
            <v>6.2955292499999995</v>
          </cell>
          <cell r="F6383">
            <v>1.288427588725878</v>
          </cell>
          <cell r="G6383">
            <v>7.0913861625000001</v>
          </cell>
          <cell r="H6383">
            <v>1.0582499999999999</v>
          </cell>
          <cell r="I6383">
            <v>0.96823252789033976</v>
          </cell>
          <cell r="J6383">
            <v>78.283055680624344</v>
          </cell>
          <cell r="K6383">
            <v>5.9522737505628101</v>
          </cell>
          <cell r="L6383">
            <v>6.7047376056831265</v>
          </cell>
          <cell r="M6383">
            <v>80.851503565154488</v>
          </cell>
          <cell r="N6383">
            <v>6.1475663945437633</v>
          </cell>
          <cell r="O6383">
            <v>6.9247184044641941</v>
          </cell>
          <cell r="P6383">
            <v>1.1729742499409404</v>
          </cell>
          <cell r="Q6383">
            <v>1.2406172849999999</v>
          </cell>
          <cell r="R6383">
            <v>1.2012060100000002</v>
          </cell>
          <cell r="S6383">
            <v>0.79488985655737709</v>
          </cell>
          <cell r="T6383">
            <v>97.119311999999994</v>
          </cell>
          <cell r="U6383">
            <v>7.3844937000000002</v>
          </cell>
          <cell r="V6383">
            <v>1.5112923844889512</v>
          </cell>
          <cell r="W6383">
            <v>8.3180133650000005</v>
          </cell>
          <cell r="X6383">
            <v>1.2413000000000001</v>
          </cell>
          <cell r="Y6383">
            <v>1.4756437514764944</v>
          </cell>
          <cell r="Z6383">
            <v>1.5607411200000001</v>
          </cell>
          <cell r="AA6383">
            <v>1.5111603200000001</v>
          </cell>
          <cell r="AB6383">
            <v>122.17958400000001</v>
          </cell>
          <cell r="AC6383">
            <v>9.2899583999999997</v>
          </cell>
          <cell r="AD6383">
            <v>1.9012601205332684</v>
          </cell>
          <cell r="AE6383">
            <v>10.464359680000001</v>
          </cell>
          <cell r="AF6383">
            <v>1.5616000000000001</v>
          </cell>
          <cell r="AG6383">
            <v>13.151790216843166</v>
          </cell>
          <cell r="AH6383">
            <v>1.1264162044041017</v>
          </cell>
          <cell r="AI6383">
            <v>0.82089825750000001</v>
          </cell>
          <cell r="AJ6383">
            <v>0.79482039500000001</v>
          </cell>
          <cell r="AK6383">
            <v>64.262423999999996</v>
          </cell>
          <cell r="AL6383">
            <v>4.8862111500000003</v>
          </cell>
          <cell r="AM6383">
            <v>5.5039074175000007</v>
          </cell>
          <cell r="AN6383">
            <v>0.82135000000000002</v>
          </cell>
          <cell r="AO6383">
            <v>11.6757821535431</v>
          </cell>
          <cell r="AP6383">
            <v>0.99944999999999995</v>
          </cell>
          <cell r="AQ6383">
            <v>0.9677</v>
          </cell>
          <cell r="AR6383">
            <v>78.239999999999995</v>
          </cell>
          <cell r="AS6383">
            <v>5.9489999999999998</v>
          </cell>
          <cell r="AT6383">
            <v>6.7010500000000004</v>
          </cell>
        </row>
        <row r="6384">
          <cell r="A6384">
            <v>41128</v>
          </cell>
          <cell r="B6384">
            <v>1.0527175124999999</v>
          </cell>
          <cell r="C6384">
            <v>1.0217195100000001</v>
          </cell>
          <cell r="D6384">
            <v>83.076758999999996</v>
          </cell>
          <cell r="E6384">
            <v>6.2438531849999999</v>
          </cell>
          <cell r="F6384">
            <v>1.2923218109513612</v>
          </cell>
          <cell r="G6384">
            <v>7.0824362849999991</v>
          </cell>
          <cell r="H6384">
            <v>1.0561499999999999</v>
          </cell>
          <cell r="I6384">
            <v>0.97055430147980937</v>
          </cell>
          <cell r="J6384">
            <v>78.916478555304735</v>
          </cell>
          <cell r="K6384">
            <v>5.9311763230499119</v>
          </cell>
          <cell r="L6384">
            <v>6.727765237020316</v>
          </cell>
          <cell r="M6384">
            <v>81.310729791192884</v>
          </cell>
          <cell r="N6384">
            <v>6.1111225966508167</v>
          </cell>
          <cell r="O6384">
            <v>6.9318792640066151</v>
          </cell>
          <cell r="P6384">
            <v>1.1759693225394121</v>
          </cell>
          <cell r="Q6384">
            <v>1.2379635</v>
          </cell>
          <cell r="R6384">
            <v>1.2015108000000001</v>
          </cell>
          <cell r="S6384">
            <v>0.79358486949298745</v>
          </cell>
          <cell r="T6384">
            <v>97.695719999999994</v>
          </cell>
          <cell r="U6384">
            <v>7.3425798000000002</v>
          </cell>
          <cell r="V6384">
            <v>1.5197308045273783</v>
          </cell>
          <cell r="W6384">
            <v>8.3287277999999993</v>
          </cell>
          <cell r="X6384">
            <v>1.242</v>
          </cell>
          <cell r="Y6384">
            <v>1.4818444349760926</v>
          </cell>
          <cell r="Z6384">
            <v>1.5599635875000002</v>
          </cell>
          <cell r="AA6384">
            <v>1.51402937</v>
          </cell>
          <cell r="AB6384">
            <v>123.10683299999999</v>
          </cell>
          <cell r="AC6384">
            <v>9.2524190950000005</v>
          </cell>
          <cell r="AD6384">
            <v>1.9150198837565005</v>
          </cell>
          <cell r="AE6384">
            <v>10.495068795</v>
          </cell>
          <cell r="AF6384">
            <v>1.5650500000000001</v>
          </cell>
          <cell r="AG6384">
            <v>13.305367140851502</v>
          </cell>
          <cell r="AH6384">
            <v>1.1343053840558872</v>
          </cell>
          <cell r="AI6384">
            <v>0.81459393750000009</v>
          </cell>
          <cell r="AJ6384">
            <v>0.79060765000000011</v>
          </cell>
          <cell r="AK6384">
            <v>64.284885000000003</v>
          </cell>
          <cell r="AL6384">
            <v>4.8315002750000007</v>
          </cell>
          <cell r="AM6384">
            <v>5.480396775</v>
          </cell>
          <cell r="AN6384">
            <v>0.81725000000000003</v>
          </cell>
          <cell r="AO6384">
            <v>11.72996913166018</v>
          </cell>
          <cell r="AP6384">
            <v>0.99675000000000002</v>
          </cell>
          <cell r="AQ6384">
            <v>0.96740000000000004</v>
          </cell>
          <cell r="AR6384">
            <v>78.66</v>
          </cell>
          <cell r="AS6384">
            <v>5.9119000000000002</v>
          </cell>
          <cell r="AT6384">
            <v>6.7058999999999997</v>
          </cell>
        </row>
        <row r="6385">
          <cell r="A6385">
            <v>41129</v>
          </cell>
          <cell r="B6385">
            <v>1.0514134125000001</v>
          </cell>
          <cell r="C6385">
            <v>1.0272138374999999</v>
          </cell>
          <cell r="D6385">
            <v>82.806930000000008</v>
          </cell>
          <cell r="E6385">
            <v>6.2220383250000006</v>
          </cell>
          <cell r="F6385">
            <v>1.2965462241580272</v>
          </cell>
          <cell r="G6385">
            <v>7.0729334250000004</v>
          </cell>
          <cell r="H6385">
            <v>1.0567500000000001</v>
          </cell>
          <cell r="I6385">
            <v>0.97698376802854414</v>
          </cell>
          <cell r="J6385">
            <v>78.757726518920549</v>
          </cell>
          <cell r="K6385">
            <v>5.9177848133072013</v>
          </cell>
          <cell r="L6385">
            <v>6.7270717121463397</v>
          </cell>
          <cell r="M6385">
            <v>80.613137184301223</v>
          </cell>
          <cell r="N6385">
            <v>6.0571987037703829</v>
          </cell>
          <cell r="O6385">
            <v>6.8855511547759898</v>
          </cell>
          <cell r="P6385">
            <v>1.1693399574166075</v>
          </cell>
          <cell r="Q6385">
            <v>1.229459715</v>
          </cell>
          <cell r="R6385">
            <v>1.201162185</v>
          </cell>
          <cell r="S6385">
            <v>0.78908045977011487</v>
          </cell>
          <cell r="T6385">
            <v>96.829452000000003</v>
          </cell>
          <cell r="U6385">
            <v>7.2756780299999999</v>
          </cell>
          <cell r="V6385">
            <v>1.5161033065456107</v>
          </cell>
          <cell r="W6385">
            <v>8.2706636700000011</v>
          </cell>
          <cell r="X6385">
            <v>1.2357</v>
          </cell>
          <cell r="Y6385">
            <v>1.481902058197303</v>
          </cell>
          <cell r="Z6385">
            <v>1.5580917000000001</v>
          </cell>
          <cell r="AA6385">
            <v>1.5222302999999999</v>
          </cell>
          <cell r="AB6385">
            <v>122.71176</v>
          </cell>
          <cell r="AC6385">
            <v>9.2204514</v>
          </cell>
          <cell r="AD6385">
            <v>1.9213545181277221</v>
          </cell>
          <cell r="AE6385">
            <v>10.481394600000002</v>
          </cell>
          <cell r="AF6385">
            <v>1.5660000000000001</v>
          </cell>
          <cell r="AG6385">
            <v>13.308649943103653</v>
          </cell>
          <cell r="AH6385">
            <v>1.1367550399972826</v>
          </cell>
          <cell r="AI6385">
            <v>0.81093399750000006</v>
          </cell>
          <cell r="AJ6385">
            <v>0.79226935250000008</v>
          </cell>
          <cell r="AK6385">
            <v>63.867318000000004</v>
          </cell>
          <cell r="AL6385">
            <v>4.7989328950000001</v>
          </cell>
          <cell r="AM6385">
            <v>5.4552111550000006</v>
          </cell>
          <cell r="AN6385">
            <v>0.81505000000000005</v>
          </cell>
          <cell r="AO6385">
            <v>11.7075794474907</v>
          </cell>
          <cell r="AP6385">
            <v>0.99495</v>
          </cell>
          <cell r="AQ6385">
            <v>0.97204999999999997</v>
          </cell>
          <cell r="AR6385">
            <v>78.36</v>
          </cell>
          <cell r="AS6385">
            <v>5.8879000000000001</v>
          </cell>
          <cell r="AT6385">
            <v>6.6931000000000003</v>
          </cell>
        </row>
        <row r="6386">
          <cell r="A6386">
            <v>41130</v>
          </cell>
          <cell r="B6386">
            <v>1.0495194374999999</v>
          </cell>
          <cell r="C6386">
            <v>1.032534525</v>
          </cell>
          <cell r="D6386">
            <v>83.257818749999984</v>
          </cell>
          <cell r="E6386">
            <v>6.2667448499999994</v>
          </cell>
          <cell r="F6386">
            <v>1.3031833015208421</v>
          </cell>
          <cell r="G6386">
            <v>7.0873118999999987</v>
          </cell>
          <cell r="H6386">
            <v>1.0582499999999999</v>
          </cell>
          <cell r="I6386">
            <v>0.98381648600957905</v>
          </cell>
          <cell r="J6386">
            <v>79.329468111923362</v>
          </cell>
          <cell r="K6386">
            <v>5.9710612553566929</v>
          </cell>
          <cell r="L6386">
            <v>6.7529115200403318</v>
          </cell>
          <cell r="M6386">
            <v>80.634416316490714</v>
          </cell>
          <cell r="N6386">
            <v>6.0692835912678076</v>
          </cell>
          <cell r="O6386">
            <v>6.8639950804550578</v>
          </cell>
          <cell r="P6386">
            <v>1.1631467044649186</v>
          </cell>
          <cell r="Q6386">
            <v>1.2207450750000002</v>
          </cell>
          <cell r="R6386">
            <v>1.2009891300000002</v>
          </cell>
          <cell r="S6386">
            <v>0.78729732322747781</v>
          </cell>
          <cell r="T6386">
            <v>96.841057500000005</v>
          </cell>
          <cell r="U6386">
            <v>7.2891436200000008</v>
          </cell>
          <cell r="V6386">
            <v>1.51579336247768</v>
          </cell>
          <cell r="W6386">
            <v>8.2435834799999999</v>
          </cell>
          <cell r="X6386">
            <v>1.2309000000000001</v>
          </cell>
          <cell r="Y6386">
            <v>1.4773919206236712</v>
          </cell>
          <cell r="Z6386">
            <v>1.5505515375000001</v>
          </cell>
          <cell r="AA6386">
            <v>1.5254581650000001</v>
          </cell>
          <cell r="AB6386">
            <v>123.00442875</v>
          </cell>
          <cell r="AC6386">
            <v>9.2584382099999996</v>
          </cell>
          <cell r="AD6386">
            <v>1.925312480758574</v>
          </cell>
          <cell r="AE6386">
            <v>10.470737339999999</v>
          </cell>
          <cell r="AF6386">
            <v>1.56345</v>
          </cell>
          <cell r="AG6386">
            <v>13.285656388260325</v>
          </cell>
          <cell r="AH6386">
            <v>1.1309399169171535</v>
          </cell>
          <cell r="AI6386">
            <v>0.8053505875000001</v>
          </cell>
          <cell r="AJ6386">
            <v>0.79231718500000003</v>
          </cell>
          <cell r="AK6386">
            <v>63.888033749999998</v>
          </cell>
          <cell r="AL6386">
            <v>4.8087976900000005</v>
          </cell>
          <cell r="AM6386">
            <v>5.4384612600000004</v>
          </cell>
          <cell r="AN6386">
            <v>0.81205000000000005</v>
          </cell>
          <cell r="AO6386">
            <v>11.747446694140836</v>
          </cell>
          <cell r="AP6386">
            <v>0.99175000000000002</v>
          </cell>
          <cell r="AQ6386">
            <v>0.97570000000000001</v>
          </cell>
          <cell r="AR6386">
            <v>78.674999999999997</v>
          </cell>
          <cell r="AS6386">
            <v>5.9218000000000002</v>
          </cell>
          <cell r="AT6386">
            <v>6.6971999999999996</v>
          </cell>
        </row>
        <row r="6387">
          <cell r="A6387">
            <v>41131</v>
          </cell>
          <cell r="B6387">
            <v>1.0465488000000001</v>
          </cell>
          <cell r="C6387">
            <v>1.0297584</v>
          </cell>
          <cell r="D6387">
            <v>82.568640000000002</v>
          </cell>
          <cell r="E6387">
            <v>6.2395871999999999</v>
          </cell>
          <cell r="F6387">
            <v>1.2989728765606743</v>
          </cell>
          <cell r="G6387">
            <v>7.0193376000000001</v>
          </cell>
          <cell r="H6387">
            <v>1.056</v>
          </cell>
          <cell r="I6387">
            <v>0.98395640986832145</v>
          </cell>
          <cell r="J6387">
            <v>78.896120276474448</v>
          </cell>
          <cell r="K6387">
            <v>5.9620604409464706</v>
          </cell>
          <cell r="L6387">
            <v>6.7071288027849247</v>
          </cell>
          <cell r="M6387">
            <v>80.182536020099477</v>
          </cell>
          <cell r="N6387">
            <v>6.059272932369379</v>
          </cell>
          <cell r="O6387">
            <v>6.816489770804492</v>
          </cell>
          <cell r="P6387">
            <v>1.1660984848484848</v>
          </cell>
          <cell r="Q6387">
            <v>1.2203789700000001</v>
          </cell>
          <cell r="R6387">
            <v>1.2007997100000001</v>
          </cell>
          <cell r="S6387">
            <v>0.78478108469823471</v>
          </cell>
          <cell r="T6387">
            <v>96.283165999999994</v>
          </cell>
          <cell r="U6387">
            <v>7.2759731800000003</v>
          </cell>
          <cell r="V6387">
            <v>1.5147303032166801</v>
          </cell>
          <cell r="W6387">
            <v>8.1852389399999996</v>
          </cell>
          <cell r="X6387">
            <v>1.2314000000000001</v>
          </cell>
          <cell r="Y6387">
            <v>1.4858901515151515</v>
          </cell>
          <cell r="Z6387">
            <v>1.555056555</v>
          </cell>
          <cell r="AA6387">
            <v>1.530107865</v>
          </cell>
          <cell r="AB6387">
            <v>122.687929</v>
          </cell>
          <cell r="AC6387">
            <v>9.2713411699999995</v>
          </cell>
          <cell r="AD6387">
            <v>1.9301310043668123</v>
          </cell>
          <cell r="AE6387">
            <v>10.429964609999999</v>
          </cell>
          <cell r="AF6387">
            <v>1.5690999999999999</v>
          </cell>
          <cell r="AG6387">
            <v>13.233029261935791</v>
          </cell>
          <cell r="AH6387">
            <v>1.124968267131518</v>
          </cell>
          <cell r="AI6387">
            <v>0.80567409749999996</v>
          </cell>
          <cell r="AJ6387">
            <v>0.79274819249999995</v>
          </cell>
          <cell r="AK6387">
            <v>63.564560499999992</v>
          </cell>
          <cell r="AL6387">
            <v>4.8034776649999991</v>
          </cell>
          <cell r="AM6387">
            <v>5.403759945</v>
          </cell>
          <cell r="AN6387">
            <v>0.81294999999999995</v>
          </cell>
          <cell r="AO6387">
            <v>11.763024476839524</v>
          </cell>
          <cell r="AP6387">
            <v>0.99104999999999999</v>
          </cell>
          <cell r="AQ6387">
            <v>0.97514999999999996</v>
          </cell>
          <cell r="AR6387">
            <v>78.19</v>
          </cell>
          <cell r="AS6387">
            <v>5.9086999999999996</v>
          </cell>
          <cell r="AT6387">
            <v>6.6471</v>
          </cell>
        </row>
        <row r="6388">
          <cell r="A6388">
            <v>41134</v>
          </cell>
          <cell r="B6388">
            <v>1.0443468825</v>
          </cell>
          <cell r="C6388">
            <v>1.0224746425</v>
          </cell>
          <cell r="D6388">
            <v>82.357395999999994</v>
          </cell>
          <cell r="E6388">
            <v>6.2286986925000001</v>
          </cell>
          <cell r="F6388">
            <v>1.3000556345428695</v>
          </cell>
          <cell r="G6388">
            <v>7.0260890575000001</v>
          </cell>
          <cell r="H6388">
            <v>1.05155</v>
          </cell>
          <cell r="I6388">
            <v>0.97905653728037056</v>
          </cell>
          <cell r="J6388">
            <v>78.860192317374</v>
          </cell>
          <cell r="K6388">
            <v>5.9642048028998644</v>
          </cell>
          <cell r="L6388">
            <v>6.7277349846448171</v>
          </cell>
          <cell r="M6388">
            <v>80.547128091736511</v>
          </cell>
          <cell r="N6388">
            <v>6.0917879364426391</v>
          </cell>
          <cell r="O6388">
            <v>6.8716511544197045</v>
          </cell>
          <cell r="P6388">
            <v>1.1745994008844087</v>
          </cell>
          <cell r="Q6388">
            <v>1.2266892224999999</v>
          </cell>
          <cell r="R6388">
            <v>1.2009981025000001</v>
          </cell>
          <cell r="S6388">
            <v>0.7865444009297291</v>
          </cell>
          <cell r="T6388">
            <v>96.736947999999984</v>
          </cell>
          <cell r="U6388">
            <v>7.3162257525000003</v>
          </cell>
          <cell r="V6388">
            <v>1.5270445694504544</v>
          </cell>
          <cell r="W6388">
            <v>8.2528399975000006</v>
          </cell>
          <cell r="X6388">
            <v>1.23515</v>
          </cell>
          <cell r="Y6388">
            <v>1.4933669345252245</v>
          </cell>
          <cell r="Z6388">
            <v>1.5595931024999998</v>
          </cell>
          <cell r="AA6388">
            <v>1.5269298225000001</v>
          </cell>
          <cell r="AB6388">
            <v>122.98981199999999</v>
          </cell>
          <cell r="AC6388">
            <v>9.3017326725</v>
          </cell>
          <cell r="AD6388">
            <v>1.9414600976695309</v>
          </cell>
          <cell r="AE6388">
            <v>10.4925290775</v>
          </cell>
          <cell r="AF6388">
            <v>1.5703499999999999</v>
          </cell>
          <cell r="AG6388">
            <v>13.222247545730033</v>
          </cell>
          <cell r="AH6388">
            <v>1.1280187731604583</v>
          </cell>
          <cell r="AI6388">
            <v>0.80330937749999998</v>
          </cell>
          <cell r="AJ6388">
            <v>0.78648529749999996</v>
          </cell>
          <cell r="AK6388">
            <v>63.34913199999999</v>
          </cell>
          <cell r="AL6388">
            <v>4.7911016474999997</v>
          </cell>
          <cell r="AM6388">
            <v>5.4044526025000001</v>
          </cell>
          <cell r="AN6388">
            <v>0.80884999999999996</v>
          </cell>
          <cell r="AO6388">
            <v>11.721655579086002</v>
          </cell>
          <cell r="AP6388">
            <v>0.99314999999999998</v>
          </cell>
          <cell r="AQ6388">
            <v>0.97235000000000005</v>
          </cell>
          <cell r="AR6388">
            <v>78.319999999999993</v>
          </cell>
          <cell r="AS6388">
            <v>5.9233500000000001</v>
          </cell>
          <cell r="AT6388">
            <v>6.6816500000000003</v>
          </cell>
        </row>
        <row r="6389">
          <cell r="A6389">
            <v>41135</v>
          </cell>
          <cell r="B6389">
            <v>1.0408969825000001</v>
          </cell>
          <cell r="C6389">
            <v>1.0228989150000001</v>
          </cell>
          <cell r="D6389">
            <v>82.686165500000001</v>
          </cell>
          <cell r="E6389">
            <v>6.2252849274999997</v>
          </cell>
          <cell r="F6389">
            <v>1.3020471464019849</v>
          </cell>
          <cell r="G6389">
            <v>7.026802365</v>
          </cell>
          <cell r="H6389">
            <v>1.04945</v>
          </cell>
          <cell r="I6389">
            <v>0.98270907899379945</v>
          </cell>
          <cell r="J6389">
            <v>79.437414931693311</v>
          </cell>
          <cell r="K6389">
            <v>5.980692645057216</v>
          </cell>
          <cell r="L6389">
            <v>6.7507183545899085</v>
          </cell>
          <cell r="M6389">
            <v>80.835128757566437</v>
          </cell>
          <cell r="N6389">
            <v>6.0859238740125159</v>
          </cell>
          <cell r="O6389">
            <v>6.8694983071714377</v>
          </cell>
          <cell r="P6389">
            <v>1.1740911906236602</v>
          </cell>
          <cell r="Q6389">
            <v>1.2221079775000001</v>
          </cell>
          <cell r="R6389">
            <v>1.2009766050000001</v>
          </cell>
          <cell r="S6389">
            <v>0.7855344107615313</v>
          </cell>
          <cell r="T6389">
            <v>97.08109850000001</v>
          </cell>
          <cell r="U6389">
            <v>7.3090521925000003</v>
          </cell>
          <cell r="V6389">
            <v>1.5287220843672458</v>
          </cell>
          <cell r="W6389">
            <v>8.2501067550000009</v>
          </cell>
          <cell r="X6389">
            <v>1.2321500000000001</v>
          </cell>
          <cell r="Y6389">
            <v>1.4946400495497643</v>
          </cell>
          <cell r="Z6389">
            <v>1.5557663175000001</v>
          </cell>
          <cell r="AA6389">
            <v>1.5288656850000002</v>
          </cell>
          <cell r="AB6389">
            <v>123.58605450000002</v>
          </cell>
          <cell r="AC6389">
            <v>9.3045601725000004</v>
          </cell>
          <cell r="AD6389">
            <v>1.9460918114143921</v>
          </cell>
          <cell r="AE6389">
            <v>10.502540235000001</v>
          </cell>
          <cell r="AF6389">
            <v>1.5685500000000001</v>
          </cell>
          <cell r="AG6389">
            <v>13.282310201535752</v>
          </cell>
          <cell r="AH6389">
            <v>1.1287519281180727</v>
          </cell>
          <cell r="AI6389">
            <v>0.79943110000000006</v>
          </cell>
          <cell r="AJ6389">
            <v>0.78560820000000009</v>
          </cell>
          <cell r="AK6389">
            <v>63.504740000000012</v>
          </cell>
          <cell r="AL6389">
            <v>4.7811516999999997</v>
          </cell>
          <cell r="AM6389">
            <v>5.3967342000000009</v>
          </cell>
          <cell r="AN6389">
            <v>0.80600000000000005</v>
          </cell>
          <cell r="AO6389">
            <v>11.76725361052616</v>
          </cell>
          <cell r="AP6389">
            <v>0.99185000000000001</v>
          </cell>
          <cell r="AQ6389">
            <v>0.97470000000000001</v>
          </cell>
          <cell r="AR6389">
            <v>78.790000000000006</v>
          </cell>
          <cell r="AS6389">
            <v>5.9319499999999996</v>
          </cell>
          <cell r="AT6389">
            <v>6.6957000000000004</v>
          </cell>
        </row>
        <row r="6390">
          <cell r="A6390">
            <v>41136</v>
          </cell>
          <cell r="B6390">
            <v>1.0395778425000002</v>
          </cell>
          <cell r="C6390">
            <v>1.0271825325000001</v>
          </cell>
          <cell r="D6390">
            <v>82.838487000000015</v>
          </cell>
          <cell r="E6390">
            <v>6.2567953350000005</v>
          </cell>
          <cell r="F6390">
            <v>1.3018341801958113</v>
          </cell>
          <cell r="G6390">
            <v>7.0287185175000015</v>
          </cell>
          <cell r="H6390">
            <v>1.0504500000000001</v>
          </cell>
          <cell r="I6390">
            <v>0.98807659273480519</v>
          </cell>
          <cell r="J6390">
            <v>79.68473702824231</v>
          </cell>
          <cell r="K6390">
            <v>6.018592431667761</v>
          </cell>
          <cell r="L6390">
            <v>6.7611276713989792</v>
          </cell>
          <cell r="M6390">
            <v>80.646315897121241</v>
          </cell>
          <cell r="N6390">
            <v>6.0912205348468573</v>
          </cell>
          <cell r="O6390">
            <v>6.842716163010687</v>
          </cell>
          <cell r="P6390">
            <v>1.1692131943452804</v>
          </cell>
          <cell r="Q6390">
            <v>1.21548813</v>
          </cell>
          <cell r="R6390">
            <v>1.20099537</v>
          </cell>
          <cell r="S6390">
            <v>0.7825172820235099</v>
          </cell>
          <cell r="T6390">
            <v>96.855851999999999</v>
          </cell>
          <cell r="U6390">
            <v>7.315527659999999</v>
          </cell>
          <cell r="V6390">
            <v>1.5221217003346139</v>
          </cell>
          <cell r="W6390">
            <v>8.2180704300000009</v>
          </cell>
          <cell r="X6390">
            <v>1.2282</v>
          </cell>
          <cell r="Y6390">
            <v>1.494169165595697</v>
          </cell>
          <cell r="Z6390">
            <v>1.5533051575000001</v>
          </cell>
          <cell r="AA6390">
            <v>1.5347844675</v>
          </cell>
          <cell r="AB6390">
            <v>123.77471300000001</v>
          </cell>
          <cell r="AC6390">
            <v>9.3487106649999987</v>
          </cell>
          <cell r="AD6390">
            <v>1.9451604907671336</v>
          </cell>
          <cell r="AE6390">
            <v>10.5020944825</v>
          </cell>
          <cell r="AF6390">
            <v>1.56955</v>
          </cell>
          <cell r="AG6390">
            <v>13.239762940080253</v>
          </cell>
          <cell r="AH6390">
            <v>1.1233735708409585</v>
          </cell>
          <cell r="AI6390">
            <v>0.79854858499999992</v>
          </cell>
          <cell r="AJ6390">
            <v>0.78902716499999992</v>
          </cell>
          <cell r="AK6390">
            <v>63.632133999999994</v>
          </cell>
          <cell r="AL6390">
            <v>4.8061384699999996</v>
          </cell>
          <cell r="AM6390">
            <v>5.399088935</v>
          </cell>
          <cell r="AN6390">
            <v>0.80689999999999995</v>
          </cell>
          <cell r="AO6390">
            <v>11.785716954484654</v>
          </cell>
          <cell r="AP6390">
            <v>0.98965000000000003</v>
          </cell>
          <cell r="AQ6390">
            <v>0.97785</v>
          </cell>
          <cell r="AR6390">
            <v>78.86</v>
          </cell>
          <cell r="AS6390">
            <v>5.9562999999999997</v>
          </cell>
          <cell r="AT6390">
            <v>6.6911500000000004</v>
          </cell>
        </row>
        <row r="6391">
          <cell r="A6391">
            <v>41137</v>
          </cell>
          <cell r="B6391">
            <v>1.0374154375</v>
          </cell>
          <cell r="C6391">
            <v>1.0197796374999999</v>
          </cell>
          <cell r="D6391">
            <v>83.208433749999998</v>
          </cell>
          <cell r="E6391">
            <v>6.2490042874999991</v>
          </cell>
          <cell r="F6391">
            <v>1.2960676584974382</v>
          </cell>
          <cell r="G6391">
            <v>7.0329575874999994</v>
          </cell>
          <cell r="H6391">
            <v>1.04975</v>
          </cell>
          <cell r="I6391">
            <v>0.9830002529724261</v>
          </cell>
          <cell r="J6391">
            <v>80.207437389324568</v>
          </cell>
          <cell r="K6391">
            <v>6.0236276245889195</v>
          </cell>
          <cell r="L6391">
            <v>6.7793068555527451</v>
          </cell>
          <cell r="M6391">
            <v>81.594523650213603</v>
          </cell>
          <cell r="N6391">
            <v>6.127798651500334</v>
          </cell>
          <cell r="O6391">
            <v>6.8965463997117711</v>
          </cell>
          <cell r="P6391">
            <v>1.1777089783281733</v>
          </cell>
          <cell r="Q6391">
            <v>1.221773475</v>
          </cell>
          <cell r="R6391">
            <v>1.201003635</v>
          </cell>
          <cell r="S6391">
            <v>0.78535128954389521</v>
          </cell>
          <cell r="T6391">
            <v>97.995319499999994</v>
          </cell>
          <cell r="U6391">
            <v>7.3595084549999994</v>
          </cell>
          <cell r="V6391">
            <v>1.5263905179332058</v>
          </cell>
          <cell r="W6391">
            <v>8.2827772950000007</v>
          </cell>
          <cell r="X6391">
            <v>1.2363</v>
          </cell>
          <cell r="Y6391">
            <v>1.499595141700405</v>
          </cell>
          <cell r="Z6391">
            <v>1.55570315</v>
          </cell>
          <cell r="AA6391">
            <v>1.5292565900000001</v>
          </cell>
          <cell r="AB6391">
            <v>124.778963</v>
          </cell>
          <cell r="AC6391">
            <v>9.3709764700000004</v>
          </cell>
          <cell r="AD6391">
            <v>1.9435767639977779</v>
          </cell>
          <cell r="AE6391">
            <v>10.54658903</v>
          </cell>
          <cell r="AF6391">
            <v>1.5742</v>
          </cell>
          <cell r="AG6391">
            <v>13.315470740905617</v>
          </cell>
          <cell r="AH6391">
            <v>1.1254525143418699</v>
          </cell>
          <cell r="AI6391">
            <v>0.80043308749999986</v>
          </cell>
          <cell r="AJ6391">
            <v>0.78682592750000002</v>
          </cell>
          <cell r="AK6391">
            <v>64.200686750000003</v>
          </cell>
          <cell r="AL6391">
            <v>4.8215108574999999</v>
          </cell>
          <cell r="AM6391">
            <v>5.4263815174999994</v>
          </cell>
          <cell r="AN6391">
            <v>0.80994999999999995</v>
          </cell>
          <cell r="AO6391">
            <v>11.831215063473465</v>
          </cell>
          <cell r="AP6391">
            <v>0.98824999999999996</v>
          </cell>
          <cell r="AQ6391">
            <v>0.97145000000000004</v>
          </cell>
          <cell r="AR6391">
            <v>79.265000000000001</v>
          </cell>
          <cell r="AS6391">
            <v>5.9528499999999998</v>
          </cell>
          <cell r="AT6391">
            <v>6.6996500000000001</v>
          </cell>
        </row>
        <row r="6392">
          <cell r="A6392">
            <v>41138</v>
          </cell>
          <cell r="B6392">
            <v>1.0302012125</v>
          </cell>
          <cell r="C6392">
            <v>1.0181087925000001</v>
          </cell>
          <cell r="D6392">
            <v>82.895623999999998</v>
          </cell>
          <cell r="E6392">
            <v>6.1992937825000007</v>
          </cell>
          <cell r="F6392">
            <v>1.2911996036415434</v>
          </cell>
          <cell r="G6392">
            <v>6.9924418650000009</v>
          </cell>
          <cell r="H6392">
            <v>1.0424500000000001</v>
          </cell>
          <cell r="I6392">
            <v>0.98826207943334177</v>
          </cell>
          <cell r="J6392">
            <v>80.465469263850238</v>
          </cell>
          <cell r="K6392">
            <v>6.0175562863647869</v>
          </cell>
          <cell r="L6392">
            <v>6.7874525676701243</v>
          </cell>
          <cell r="M6392">
            <v>81.421184661854298</v>
          </cell>
          <cell r="N6392">
            <v>6.0890288230174576</v>
          </cell>
          <cell r="O6392">
            <v>6.8680694209798805</v>
          </cell>
          <cell r="P6392">
            <v>1.1796249220586119</v>
          </cell>
          <cell r="Q6392">
            <v>1.2152510249999999</v>
          </cell>
          <cell r="R6392">
            <v>1.2009865049999999</v>
          </cell>
          <cell r="S6392">
            <v>0.78442254329729211</v>
          </cell>
          <cell r="T6392">
            <v>97.785743999999994</v>
          </cell>
          <cell r="U6392">
            <v>7.312841445000001</v>
          </cell>
          <cell r="V6392">
            <v>1.5231312318077661</v>
          </cell>
          <cell r="W6392">
            <v>8.2484586899999996</v>
          </cell>
          <cell r="X6392">
            <v>1.2297</v>
          </cell>
          <cell r="Y6392">
            <v>1.5038131325243416</v>
          </cell>
          <cell r="Z6392">
            <v>1.5492301124999999</v>
          </cell>
          <cell r="AA6392">
            <v>1.5310453724999999</v>
          </cell>
          <cell r="AB6392">
            <v>124.65952799999999</v>
          </cell>
          <cell r="AC6392">
            <v>9.3225794025000006</v>
          </cell>
          <cell r="AD6392">
            <v>1.9417229206663775</v>
          </cell>
          <cell r="AE6392">
            <v>10.515325904999999</v>
          </cell>
          <cell r="AF6392">
            <v>1.56765</v>
          </cell>
          <cell r="AG6392">
            <v>13.371785062680241</v>
          </cell>
          <cell r="AH6392">
            <v>1.1279416834122267</v>
          </cell>
          <cell r="AI6392">
            <v>0.7978636375</v>
          </cell>
          <cell r="AJ6392">
            <v>0.78849837750000007</v>
          </cell>
          <cell r="AK6392">
            <v>64.200471999999991</v>
          </cell>
          <cell r="AL6392">
            <v>4.8011893475000003</v>
          </cell>
          <cell r="AM6392">
            <v>5.415461595</v>
          </cell>
          <cell r="AN6392">
            <v>0.80735000000000001</v>
          </cell>
          <cell r="AO6392">
            <v>11.855032276339132</v>
          </cell>
          <cell r="AP6392">
            <v>0.98824999999999996</v>
          </cell>
          <cell r="AQ6392">
            <v>0.97665000000000002</v>
          </cell>
          <cell r="AR6392">
            <v>79.52</v>
          </cell>
          <cell r="AS6392">
            <v>5.9468500000000004</v>
          </cell>
          <cell r="AT6392">
            <v>6.7077</v>
          </cell>
        </row>
        <row r="6393">
          <cell r="A6393">
            <v>41141</v>
          </cell>
          <cell r="B6393">
            <v>1.0338157125</v>
          </cell>
          <cell r="C6393">
            <v>1.01704266</v>
          </cell>
          <cell r="D6393">
            <v>82.945618500000009</v>
          </cell>
          <cell r="E6393">
            <v>6.1831950825000002</v>
          </cell>
          <cell r="F6393">
            <v>1.2916203188728217</v>
          </cell>
          <cell r="G6393">
            <v>6.9693861974999995</v>
          </cell>
          <cell r="H6393">
            <v>1.04505</v>
          </cell>
          <cell r="I6393">
            <v>0.98377558756633809</v>
          </cell>
          <cell r="J6393">
            <v>80.232499368208252</v>
          </cell>
          <cell r="K6393">
            <v>5.9809451604751072</v>
          </cell>
          <cell r="L6393">
            <v>6.7414202678797066</v>
          </cell>
          <cell r="M6393">
            <v>81.555692560624749</v>
          </cell>
          <cell r="N6393">
            <v>6.0795828195643242</v>
          </cell>
          <cell r="O6393">
            <v>6.8525996711878339</v>
          </cell>
          <cell r="P6393">
            <v>1.1809004353858665</v>
          </cell>
          <cell r="Q6393">
            <v>1.2208334249999999</v>
          </cell>
          <cell r="R6393">
            <v>1.2010261199999999</v>
          </cell>
          <cell r="S6393">
            <v>0.78587576018085148</v>
          </cell>
          <cell r="T6393">
            <v>97.950517000000005</v>
          </cell>
          <cell r="U6393">
            <v>7.3017377649999995</v>
          </cell>
          <cell r="V6393">
            <v>1.5252749969101469</v>
          </cell>
          <cell r="W6393">
            <v>8.2301511949999995</v>
          </cell>
          <cell r="X6393">
            <v>1.2341</v>
          </cell>
          <cell r="Y6393">
            <v>1.5026553753408927</v>
          </cell>
          <cell r="Z6393">
            <v>1.5534687374999998</v>
          </cell>
          <cell r="AA6393">
            <v>1.5282646199999999</v>
          </cell>
          <cell r="AB6393">
            <v>124.63867949999999</v>
          </cell>
          <cell r="AC6393">
            <v>9.2912113274999992</v>
          </cell>
          <cell r="AD6393">
            <v>1.9408602150537633</v>
          </cell>
          <cell r="AE6393">
            <v>10.4725856325</v>
          </cell>
          <cell r="AF6393">
            <v>1.5703499999999999</v>
          </cell>
          <cell r="AG6393">
            <v>13.414685675170917</v>
          </cell>
          <cell r="AH6393">
            <v>1.1271496539426871</v>
          </cell>
          <cell r="AI6393">
            <v>0.80040217499999999</v>
          </cell>
          <cell r="AJ6393">
            <v>0.78741612000000005</v>
          </cell>
          <cell r="AK6393">
            <v>64.218267000000012</v>
          </cell>
          <cell r="AL6393">
            <v>4.7871615150000002</v>
          </cell>
          <cell r="AM6393">
            <v>5.3958474450000002</v>
          </cell>
          <cell r="AN6393">
            <v>0.80910000000000004</v>
          </cell>
          <cell r="AO6393">
            <v>11.901423762361393</v>
          </cell>
          <cell r="AP6393">
            <v>0.98924999999999996</v>
          </cell>
          <cell r="AQ6393">
            <v>0.97319999999999995</v>
          </cell>
          <cell r="AR6393">
            <v>79.37</v>
          </cell>
          <cell r="AS6393">
            <v>5.9166499999999997</v>
          </cell>
          <cell r="AT6393">
            <v>6.6689499999999997</v>
          </cell>
        </row>
        <row r="6394">
          <cell r="A6394">
            <v>41142</v>
          </cell>
          <cell r="B6394">
            <v>1.0347717725000001</v>
          </cell>
          <cell r="C6394">
            <v>1.0105681200000001</v>
          </cell>
          <cell r="D6394">
            <v>83.342468499999995</v>
          </cell>
          <cell r="E6394">
            <v>6.1692012574999993</v>
          </cell>
          <cell r="F6394">
            <v>1.2928465895099728</v>
          </cell>
          <cell r="G6394">
            <v>6.9783697874999993</v>
          </cell>
          <cell r="H6394">
            <v>1.0500499999999999</v>
          </cell>
          <cell r="I6394">
            <v>0.97660967070881322</v>
          </cell>
          <cell r="J6394">
            <v>80.54188441828606</v>
          </cell>
          <cell r="K6394">
            <v>5.9618955806991725</v>
          </cell>
          <cell r="L6394">
            <v>6.7438733573494334</v>
          </cell>
          <cell r="M6394">
            <v>82.470906068162932</v>
          </cell>
          <cell r="N6394">
            <v>6.1046862011637568</v>
          </cell>
          <cell r="O6394">
            <v>6.9053927680797997</v>
          </cell>
          <cell r="P6394">
            <v>1.1885148326270178</v>
          </cell>
          <cell r="Q6394">
            <v>1.2298416000000001</v>
          </cell>
          <cell r="R6394">
            <v>1.2010752</v>
          </cell>
          <cell r="S6394">
            <v>0.79069914784426776</v>
          </cell>
          <cell r="T6394">
            <v>99.053760000000011</v>
          </cell>
          <cell r="U6394">
            <v>7.3321871999999999</v>
          </cell>
          <cell r="V6394">
            <v>1.5365673479438562</v>
          </cell>
          <cell r="W6394">
            <v>8.2938960000000002</v>
          </cell>
          <cell r="X6394">
            <v>1.248</v>
          </cell>
          <cell r="Y6394">
            <v>1.5031188991000428</v>
          </cell>
          <cell r="Z6394">
            <v>1.5553850075</v>
          </cell>
          <cell r="AA6394">
            <v>1.51900404</v>
          </cell>
          <cell r="AB6394">
            <v>125.2736395</v>
          </cell>
          <cell r="AC6394">
            <v>9.2730430024999997</v>
          </cell>
          <cell r="AD6394">
            <v>1.9433021423294754</v>
          </cell>
          <cell r="AE6394">
            <v>10.489319512499998</v>
          </cell>
          <cell r="AF6394">
            <v>1.5783499999999999</v>
          </cell>
          <cell r="AG6394">
            <v>13.509442312111181</v>
          </cell>
          <cell r="AH6394">
            <v>1.1311626086142481</v>
          </cell>
          <cell r="AI6394">
            <v>0.80038249000000006</v>
          </cell>
          <cell r="AJ6394">
            <v>0.78166128000000001</v>
          </cell>
          <cell r="AK6394">
            <v>64.464314000000002</v>
          </cell>
          <cell r="AL6394">
            <v>4.7717968299999995</v>
          </cell>
          <cell r="AM6394">
            <v>5.39767815</v>
          </cell>
          <cell r="AN6394">
            <v>0.81220000000000003</v>
          </cell>
          <cell r="AO6394">
            <v>11.942971071737578</v>
          </cell>
          <cell r="AP6394">
            <v>0.98545000000000005</v>
          </cell>
          <cell r="AQ6394">
            <v>0.96240000000000003</v>
          </cell>
          <cell r="AR6394">
            <v>79.37</v>
          </cell>
          <cell r="AS6394">
            <v>5.8751499999999997</v>
          </cell>
          <cell r="AT6394">
            <v>6.6457499999999996</v>
          </cell>
        </row>
        <row r="6395">
          <cell r="A6395">
            <v>41143</v>
          </cell>
          <cell r="B6395">
            <v>1.0369402499999998</v>
          </cell>
          <cell r="C6395">
            <v>1.0058215999999998</v>
          </cell>
          <cell r="D6395">
            <v>82.756812499999995</v>
          </cell>
          <cell r="E6395">
            <v>6.1402944249999987</v>
          </cell>
          <cell r="F6395">
            <v>1.2900735067020814</v>
          </cell>
          <cell r="G6395">
            <v>6.9686457374999993</v>
          </cell>
          <cell r="H6395">
            <v>1.0442499999999999</v>
          </cell>
          <cell r="I6395">
            <v>0.96998992950654572</v>
          </cell>
          <cell r="J6395">
            <v>79.808660624370589</v>
          </cell>
          <cell r="K6395">
            <v>5.921550855991943</v>
          </cell>
          <cell r="L6395">
            <v>6.7203927492447129</v>
          </cell>
          <cell r="M6395">
            <v>82.277823920265789</v>
          </cell>
          <cell r="N6395">
            <v>6.1047549833887045</v>
          </cell>
          <cell r="O6395">
            <v>6.9283118770764123</v>
          </cell>
          <cell r="P6395">
            <v>1.193919080679914</v>
          </cell>
          <cell r="Q6395">
            <v>1.2380227500000001</v>
          </cell>
          <cell r="R6395">
            <v>1.2008695999999999</v>
          </cell>
          <cell r="S6395">
            <v>0.78890752048596835</v>
          </cell>
          <cell r="T6395">
            <v>98.804937500000008</v>
          </cell>
          <cell r="U6395">
            <v>7.3310146749999996</v>
          </cell>
          <cell r="V6395">
            <v>1.5402433751312621</v>
          </cell>
          <cell r="W6395">
            <v>8.3199991124999997</v>
          </cell>
          <cell r="X6395">
            <v>1.24675</v>
          </cell>
          <cell r="Y6395">
            <v>1.5133828106296385</v>
          </cell>
          <cell r="Z6395">
            <v>1.5692875499999999</v>
          </cell>
          <cell r="AA6395">
            <v>1.5221931199999998</v>
          </cell>
          <cell r="AB6395">
            <v>125.24273749999999</v>
          </cell>
          <cell r="AC6395">
            <v>9.2926160349999982</v>
          </cell>
          <cell r="AD6395">
            <v>1.95237506949163</v>
          </cell>
          <cell r="AE6395">
            <v>10.5462286725</v>
          </cell>
          <cell r="AF6395">
            <v>1.5803499999999999</v>
          </cell>
          <cell r="AG6395">
            <v>13.477661944524753</v>
          </cell>
          <cell r="AH6395">
            <v>1.1349041682964576</v>
          </cell>
          <cell r="AI6395">
            <v>0.80378384999999997</v>
          </cell>
          <cell r="AJ6395">
            <v>0.77966223999999995</v>
          </cell>
          <cell r="AK6395">
            <v>64.148912499999994</v>
          </cell>
          <cell r="AL6395">
            <v>4.7596469450000001</v>
          </cell>
          <cell r="AM6395">
            <v>5.4017431575000003</v>
          </cell>
          <cell r="AN6395">
            <v>0.80945</v>
          </cell>
          <cell r="AO6395">
            <v>11.875594716296913</v>
          </cell>
          <cell r="AP6395">
            <v>0.99299999999999999</v>
          </cell>
          <cell r="AQ6395">
            <v>0.96319999999999995</v>
          </cell>
          <cell r="AR6395">
            <v>79.25</v>
          </cell>
          <cell r="AS6395">
            <v>5.8800999999999997</v>
          </cell>
          <cell r="AT6395">
            <v>6.6733500000000001</v>
          </cell>
        </row>
        <row r="6396">
          <cell r="A6396">
            <v>41144</v>
          </cell>
          <cell r="B6396">
            <v>1.0395905975000002</v>
          </cell>
          <cell r="C6396">
            <v>1.0006406800000001</v>
          </cell>
          <cell r="D6396">
            <v>82.17751100000001</v>
          </cell>
          <cell r="E6396">
            <v>6.1104190225000004</v>
          </cell>
          <cell r="F6396">
            <v>1.2843143259631287</v>
          </cell>
          <cell r="G6396">
            <v>6.9280527550000004</v>
          </cell>
          <cell r="H6396">
            <v>1.0484500000000001</v>
          </cell>
          <cell r="I6396">
            <v>0.96253340729161407</v>
          </cell>
          <cell r="J6396">
            <v>79.047955221622701</v>
          </cell>
          <cell r="K6396">
            <v>5.8777167061671118</v>
          </cell>
          <cell r="L6396">
            <v>6.664212596439917</v>
          </cell>
          <cell r="M6396">
            <v>82.124895222129084</v>
          </cell>
          <cell r="N6396">
            <v>6.1065067057837386</v>
          </cell>
          <cell r="O6396">
            <v>6.9236169321039389</v>
          </cell>
          <cell r="P6396">
            <v>1.2001526062282415</v>
          </cell>
          <cell r="Q6396">
            <v>1.2476673650000001</v>
          </cell>
          <cell r="R6396">
            <v>1.2009215200000001</v>
          </cell>
          <cell r="S6396">
            <v>0.79200629425649083</v>
          </cell>
          <cell r="T6396">
            <v>98.625553999999994</v>
          </cell>
          <cell r="U6396">
            <v>7.333435315</v>
          </cell>
          <cell r="V6396">
            <v>1.5413731855209163</v>
          </cell>
          <cell r="W6396">
            <v>8.3147205700000004</v>
          </cell>
          <cell r="X6396">
            <v>1.2583</v>
          </cell>
          <cell r="Y6396">
            <v>1.5153321569936573</v>
          </cell>
          <cell r="Z6396">
            <v>1.5753250625000002</v>
          </cell>
          <cell r="AA6396">
            <v>1.5163030000000002</v>
          </cell>
          <cell r="AB6396">
            <v>124.526225</v>
          </cell>
          <cell r="AC6396">
            <v>9.2593144375000005</v>
          </cell>
          <cell r="AD6396">
            <v>1.9461627978195628</v>
          </cell>
          <cell r="AE6396">
            <v>10.498301125000001</v>
          </cell>
          <cell r="AF6396">
            <v>1.5887500000000001</v>
          </cell>
          <cell r="AG6396">
            <v>13.448752155523716</v>
          </cell>
          <cell r="AH6396">
            <v>1.1338097648441587</v>
          </cell>
          <cell r="AI6396">
            <v>0.80945184250000002</v>
          </cell>
          <cell r="AJ6396">
            <v>0.77912444000000003</v>
          </cell>
          <cell r="AK6396">
            <v>63.985512999999997</v>
          </cell>
          <cell r="AL6396">
            <v>4.7577286175000006</v>
          </cell>
          <cell r="AM6396">
            <v>5.394359165</v>
          </cell>
          <cell r="AN6396">
            <v>0.81635000000000002</v>
          </cell>
          <cell r="AO6396">
            <v>11.861559648299762</v>
          </cell>
          <cell r="AP6396">
            <v>0.99155000000000004</v>
          </cell>
          <cell r="AQ6396">
            <v>0.95440000000000003</v>
          </cell>
          <cell r="AR6396">
            <v>78.38</v>
          </cell>
          <cell r="AS6396">
            <v>5.8280500000000002</v>
          </cell>
          <cell r="AT6396">
            <v>6.6078999999999999</v>
          </cell>
        </row>
        <row r="6397">
          <cell r="A6397">
            <v>41145</v>
          </cell>
          <cell r="B6397">
            <v>1.0320936174999999</v>
          </cell>
          <cell r="C6397">
            <v>0.99777196749999997</v>
          </cell>
          <cell r="D6397">
            <v>81.799932499999997</v>
          </cell>
          <cell r="E6397">
            <v>6.0633354925000003</v>
          </cell>
          <cell r="F6397">
            <v>1.2837746096401899</v>
          </cell>
          <cell r="G6397">
            <v>6.8639139799999995</v>
          </cell>
          <cell r="H6397">
            <v>1.0400499999999999</v>
          </cell>
          <cell r="I6397">
            <v>0.96674560386960251</v>
          </cell>
          <cell r="J6397">
            <v>79.256310777447482</v>
          </cell>
          <cell r="K6397">
            <v>5.8747921600241861</v>
          </cell>
          <cell r="L6397">
            <v>6.6504761424900485</v>
          </cell>
          <cell r="M6397">
            <v>81.982592380257472</v>
          </cell>
          <cell r="N6397">
            <v>6.0768749674258613</v>
          </cell>
          <cell r="O6397">
            <v>6.8792411528639175</v>
          </cell>
          <cell r="P6397">
            <v>1.2034998317388588</v>
          </cell>
          <cell r="Q6397">
            <v>1.2421244949999999</v>
          </cell>
          <cell r="R6397">
            <v>1.200818395</v>
          </cell>
          <cell r="S6397">
            <v>0.79148882354800976</v>
          </cell>
          <cell r="T6397">
            <v>98.446205000000006</v>
          </cell>
          <cell r="U6397">
            <v>7.2972232450000005</v>
          </cell>
          <cell r="V6397">
            <v>1.5450225266925877</v>
          </cell>
          <cell r="W6397">
            <v>8.2607193199999998</v>
          </cell>
          <cell r="X6397">
            <v>1.2517</v>
          </cell>
          <cell r="Y6397">
            <v>1.5205518965434355</v>
          </cell>
          <cell r="Z6397">
            <v>1.5693519075</v>
          </cell>
          <cell r="AA6397">
            <v>1.5171640575000001</v>
          </cell>
          <cell r="AB6397">
            <v>124.38104250000001</v>
          </cell>
          <cell r="AC6397">
            <v>9.2196162825000005</v>
          </cell>
          <cell r="AD6397">
            <v>1.9520459174226994</v>
          </cell>
          <cell r="AE6397">
            <v>10.43693742</v>
          </cell>
          <cell r="AF6397">
            <v>1.58145</v>
          </cell>
          <cell r="AG6397">
            <v>13.49091314527818</v>
          </cell>
          <cell r="AH6397">
            <v>1.1320359872037873</v>
          </cell>
          <cell r="AI6397">
            <v>0.80395235249999997</v>
          </cell>
          <cell r="AJ6397">
            <v>0.77721740250000004</v>
          </cell>
          <cell r="AK6397">
            <v>63.718297500000006</v>
          </cell>
          <cell r="AL6397">
            <v>4.723052977500001</v>
          </cell>
          <cell r="AM6397">
            <v>5.3466659400000003</v>
          </cell>
          <cell r="AN6397">
            <v>0.81015000000000004</v>
          </cell>
          <cell r="AO6397">
            <v>11.917388932662588</v>
          </cell>
          <cell r="AP6397">
            <v>0.99234999999999995</v>
          </cell>
          <cell r="AQ6397">
            <v>0.95935000000000004</v>
          </cell>
          <cell r="AR6397">
            <v>78.650000000000006</v>
          </cell>
          <cell r="AS6397">
            <v>5.8298500000000004</v>
          </cell>
          <cell r="AT6397">
            <v>6.5995999999999997</v>
          </cell>
        </row>
        <row r="6398">
          <cell r="A6398">
            <v>41148</v>
          </cell>
          <cell r="B6398">
            <v>1.0278107475</v>
          </cell>
          <cell r="C6398">
            <v>0.99640066000000016</v>
          </cell>
          <cell r="D6398">
            <v>81.681802750000017</v>
          </cell>
          <cell r="E6398">
            <v>6.056643632500001</v>
          </cell>
          <cell r="F6398">
            <v>1.2834188245473086</v>
          </cell>
          <cell r="G6398">
            <v>6.8449589525000007</v>
          </cell>
          <cell r="H6398">
            <v>1.0383500000000001</v>
          </cell>
          <cell r="I6398">
            <v>0.96943981411324953</v>
          </cell>
          <cell r="J6398">
            <v>79.471637116734868</v>
          </cell>
          <cell r="K6398">
            <v>5.8927615295246758</v>
          </cell>
          <cell r="L6398">
            <v>6.6597464262261958</v>
          </cell>
          <cell r="M6398">
            <v>81.976865360566904</v>
          </cell>
          <cell r="N6398">
            <v>6.078522300958733</v>
          </cell>
          <cell r="O6398">
            <v>6.8696852855356401</v>
          </cell>
          <cell r="P6398">
            <v>1.2054220638513025</v>
          </cell>
          <cell r="Q6398">
            <v>1.2389457524999998</v>
          </cell>
          <cell r="R6398">
            <v>1.2010833399999998</v>
          </cell>
          <cell r="S6398">
            <v>0.79223368567630859</v>
          </cell>
          <cell r="T6398">
            <v>98.461047250000007</v>
          </cell>
          <cell r="U6398">
            <v>7.3008118675000002</v>
          </cell>
          <cell r="V6398">
            <v>1.5470613682714294</v>
          </cell>
          <cell r="W6398">
            <v>8.2510645475000004</v>
          </cell>
          <cell r="X6398">
            <v>1.2516499999999999</v>
          </cell>
          <cell r="Y6398">
            <v>1.5215486107767129</v>
          </cell>
          <cell r="Z6398">
            <v>1.5638640150000001</v>
          </cell>
          <cell r="AA6398">
            <v>1.5160720400000001</v>
          </cell>
          <cell r="AB6398">
            <v>124.28283350000001</v>
          </cell>
          <cell r="AC6398">
            <v>9.2154777050000014</v>
          </cell>
          <cell r="AD6398">
            <v>1.9527841295346393</v>
          </cell>
          <cell r="AE6398">
            <v>10.414937785000001</v>
          </cell>
          <cell r="AF6398">
            <v>1.5799000000000001</v>
          </cell>
          <cell r="AG6398">
            <v>13.486314814973555</v>
          </cell>
          <cell r="AH6398">
            <v>1.1301571246110458</v>
          </cell>
          <cell r="AI6398">
            <v>0.80083814250000007</v>
          </cell>
          <cell r="AJ6398">
            <v>0.77636438000000008</v>
          </cell>
          <cell r="AK6398">
            <v>63.643918250000006</v>
          </cell>
          <cell r="AL6398">
            <v>4.7191481975000009</v>
          </cell>
          <cell r="AM6398">
            <v>5.3333789575000008</v>
          </cell>
          <cell r="AN6398">
            <v>0.80905000000000005</v>
          </cell>
          <cell r="AO6398">
            <v>11.933132589519353</v>
          </cell>
          <cell r="AP6398">
            <v>0.98985000000000001</v>
          </cell>
          <cell r="AQ6398">
            <v>0.95960000000000001</v>
          </cell>
          <cell r="AR6398">
            <v>78.665000000000006</v>
          </cell>
          <cell r="AS6398">
            <v>5.8329500000000003</v>
          </cell>
          <cell r="AT6398">
            <v>6.5921500000000002</v>
          </cell>
        </row>
        <row r="6399">
          <cell r="A6399">
            <v>41149</v>
          </cell>
          <cell r="B6399">
            <v>1.022899725</v>
          </cell>
          <cell r="C6399">
            <v>0.99186501999999999</v>
          </cell>
          <cell r="D6399">
            <v>81.479074999999995</v>
          </cell>
          <cell r="E6399">
            <v>6.0316312449999989</v>
          </cell>
          <cell r="F6399">
            <v>1.2876194020592977</v>
          </cell>
          <cell r="G6399">
            <v>6.8433081449999991</v>
          </cell>
          <cell r="H6399">
            <v>1.0379499999999999</v>
          </cell>
          <cell r="I6399">
            <v>0.96966007102993401</v>
          </cell>
          <cell r="J6399">
            <v>79.654997463216631</v>
          </cell>
          <cell r="K6399">
            <v>5.8966007102993396</v>
          </cell>
          <cell r="L6399">
            <v>6.6901065449010648</v>
          </cell>
          <cell r="M6399">
            <v>82.147341984093757</v>
          </cell>
          <cell r="N6399">
            <v>6.0811008790288819</v>
          </cell>
          <cell r="O6399">
            <v>6.8994349100041852</v>
          </cell>
          <cell r="P6399">
            <v>1.2107037911267404</v>
          </cell>
          <cell r="Q6399">
            <v>1.2384285750000001</v>
          </cell>
          <cell r="R6399">
            <v>1.20085474</v>
          </cell>
          <cell r="S6399">
            <v>0.79386588331911934</v>
          </cell>
          <cell r="T6399">
            <v>98.647024999999999</v>
          </cell>
          <cell r="U6399">
            <v>7.302518815</v>
          </cell>
          <cell r="V6399">
            <v>1.5589256916015382</v>
          </cell>
          <cell r="W6399">
            <v>8.2852191150000003</v>
          </cell>
          <cell r="X6399">
            <v>1.25665</v>
          </cell>
          <cell r="Y6399">
            <v>1.5250734621128188</v>
          </cell>
          <cell r="Z6399">
            <v>1.559997225</v>
          </cell>
          <cell r="AA6399">
            <v>1.5126670200000001</v>
          </cell>
          <cell r="AB6399">
            <v>124.26157500000001</v>
          </cell>
          <cell r="AC6399">
            <v>9.1986807450000008</v>
          </cell>
          <cell r="AD6399">
            <v>1.9637141793822106</v>
          </cell>
          <cell r="AE6399">
            <v>10.436547645000001</v>
          </cell>
          <cell r="AF6399">
            <v>1.5829500000000001</v>
          </cell>
          <cell r="AG6399">
            <v>13.508630035621485</v>
          </cell>
          <cell r="AH6399">
            <v>1.1345700469790574</v>
          </cell>
          <cell r="AI6399">
            <v>0.79441155000000008</v>
          </cell>
          <cell r="AJ6399">
            <v>0.77030916000000005</v>
          </cell>
          <cell r="AK6399">
            <v>63.278850000000006</v>
          </cell>
          <cell r="AL6399">
            <v>4.6843277099999998</v>
          </cell>
          <cell r="AM6399">
            <v>5.3146979100000005</v>
          </cell>
          <cell r="AN6399">
            <v>0.80610000000000004</v>
          </cell>
          <cell r="AO6399">
            <v>11.90638698032792</v>
          </cell>
          <cell r="AP6399">
            <v>0.98550000000000004</v>
          </cell>
          <cell r="AQ6399">
            <v>0.9556</v>
          </cell>
          <cell r="AR6399">
            <v>78.5</v>
          </cell>
          <cell r="AS6399">
            <v>5.8110999999999997</v>
          </cell>
          <cell r="AT6399">
            <v>6.5930999999999997</v>
          </cell>
        </row>
        <row r="6400">
          <cell r="A6400">
            <v>41150</v>
          </cell>
          <cell r="B6400">
            <v>1.0240836225000001</v>
          </cell>
          <cell r="C6400">
            <v>0.99326113499999991</v>
          </cell>
          <cell r="D6400">
            <v>81.578576999999981</v>
          </cell>
          <cell r="E6400">
            <v>6.0444711074999997</v>
          </cell>
          <cell r="F6400">
            <v>1.2919134609389611</v>
          </cell>
          <cell r="G6400">
            <v>6.9101944874999992</v>
          </cell>
          <cell r="H6400">
            <v>1.0360499999999999</v>
          </cell>
          <cell r="I6400">
            <v>0.96990237240123423</v>
          </cell>
          <cell r="J6400">
            <v>79.66007385300216</v>
          </cell>
          <cell r="K6400">
            <v>5.9023218169861904</v>
          </cell>
          <cell r="L6400">
            <v>6.7476857706510183</v>
          </cell>
          <cell r="M6400">
            <v>82.132053822885155</v>
          </cell>
          <cell r="N6400">
            <v>6.0854803379576508</v>
          </cell>
          <cell r="O6400">
            <v>6.957077292166475</v>
          </cell>
          <cell r="P6400">
            <v>1.2091597895854449</v>
          </cell>
          <cell r="Q6400">
            <v>1.2382807375</v>
          </cell>
          <cell r="R6400">
            <v>1.2010114250000001</v>
          </cell>
          <cell r="S6400">
            <v>0.79145212749155003</v>
          </cell>
          <cell r="T6400">
            <v>98.64153499999999</v>
          </cell>
          <cell r="U6400">
            <v>7.3087314125000002</v>
          </cell>
          <cell r="V6400">
            <v>1.562129808591558</v>
          </cell>
          <cell r="W6400">
            <v>8.3555293124999999</v>
          </cell>
          <cell r="X6400">
            <v>1.25275</v>
          </cell>
          <cell r="Y6400">
            <v>1.5277737560928528</v>
          </cell>
          <cell r="Z6400">
            <v>1.5645680825000001</v>
          </cell>
          <cell r="AA6400">
            <v>1.5174782950000001</v>
          </cell>
          <cell r="AB6400">
            <v>124.63360899999999</v>
          </cell>
          <cell r="AC6400">
            <v>9.2345843275000004</v>
          </cell>
          <cell r="AD6400">
            <v>1.9737514807656338</v>
          </cell>
          <cell r="AE6400">
            <v>10.5572137875</v>
          </cell>
          <cell r="AF6400">
            <v>1.5828500000000001</v>
          </cell>
          <cell r="AG6400">
            <v>13.496396218815079</v>
          </cell>
          <cell r="AH6400">
            <v>1.1432256626929371</v>
          </cell>
          <cell r="AI6400">
            <v>0.79268747750000013</v>
          </cell>
          <cell r="AJ6400">
            <v>0.76882946500000005</v>
          </cell>
          <cell r="AK6400">
            <v>63.145542999999996</v>
          </cell>
          <cell r="AL6400">
            <v>4.6786965925000006</v>
          </cell>
          <cell r="AM6400">
            <v>5.3488060124999999</v>
          </cell>
          <cell r="AN6400">
            <v>0.80195000000000005</v>
          </cell>
          <cell r="AO6400">
            <v>11.805539937778777</v>
          </cell>
          <cell r="AP6400">
            <v>0.98845000000000005</v>
          </cell>
          <cell r="AQ6400">
            <v>0.9587</v>
          </cell>
          <cell r="AR6400">
            <v>78.739999999999995</v>
          </cell>
          <cell r="AS6400">
            <v>5.8341500000000002</v>
          </cell>
          <cell r="AT6400">
            <v>6.6697499999999996</v>
          </cell>
        </row>
        <row r="6401">
          <cell r="A6401">
            <v>41151</v>
          </cell>
          <cell r="B6401">
            <v>1.0232655725000002</v>
          </cell>
          <cell r="C6401">
            <v>0.99078749749999995</v>
          </cell>
          <cell r="D6401">
            <v>80.988977500000004</v>
          </cell>
          <cell r="E6401">
            <v>5.999576845</v>
          </cell>
          <cell r="F6401">
            <v>1.2903447844315123</v>
          </cell>
          <cell r="G6401">
            <v>6.895146875</v>
          </cell>
          <cell r="H6401">
            <v>1.03105</v>
          </cell>
          <cell r="I6401">
            <v>0.96826036576149921</v>
          </cell>
          <cell r="J6401">
            <v>79.147564109023122</v>
          </cell>
          <cell r="K6401">
            <v>5.8631669101717971</v>
          </cell>
          <cell r="L6401">
            <v>6.7383747292055007</v>
          </cell>
          <cell r="M6401">
            <v>81.742026119985425</v>
          </cell>
          <cell r="N6401">
            <v>6.0553618814714607</v>
          </cell>
          <cell r="O6401">
            <v>6.9592590665487277</v>
          </cell>
          <cell r="P6401">
            <v>1.2121623587604868</v>
          </cell>
          <cell r="Q6401">
            <v>1.2403640100000002</v>
          </cell>
          <cell r="R6401">
            <v>1.2009953099999999</v>
          </cell>
          <cell r="S6401">
            <v>0.79038735177865616</v>
          </cell>
          <cell r="T6401">
            <v>98.171790000000001</v>
          </cell>
          <cell r="U6401">
            <v>7.2724612200000003</v>
          </cell>
          <cell r="V6401">
            <v>1.5641073775107941</v>
          </cell>
          <cell r="W6401">
            <v>8.3580375</v>
          </cell>
          <cell r="X6401">
            <v>1.2498</v>
          </cell>
          <cell r="Y6401">
            <v>1.5336307647543765</v>
          </cell>
          <cell r="Z6401">
            <v>1.5693115625</v>
          </cell>
          <cell r="AA6401">
            <v>1.5195021875000001</v>
          </cell>
          <cell r="AB6401">
            <v>124.2071875</v>
          </cell>
          <cell r="AC6401">
            <v>9.2011356250000009</v>
          </cell>
          <cell r="AD6401">
            <v>1.9789124585445217</v>
          </cell>
          <cell r="AE6401">
            <v>10.574609375</v>
          </cell>
          <cell r="AF6401">
            <v>1.58125</v>
          </cell>
          <cell r="AG6401">
            <v>13.499114952997989</v>
          </cell>
          <cell r="AH6401">
            <v>1.1492721992129096</v>
          </cell>
          <cell r="AI6401">
            <v>0.79301717250000003</v>
          </cell>
          <cell r="AJ6401">
            <v>0.76784709750000002</v>
          </cell>
          <cell r="AK6401">
            <v>62.7653775</v>
          </cell>
          <cell r="AL6401">
            <v>4.6495920450000003</v>
          </cell>
          <cell r="AM6401">
            <v>5.3436468750000001</v>
          </cell>
          <cell r="AN6401">
            <v>0.79905000000000004</v>
          </cell>
          <cell r="AO6401">
            <v>11.745794392523363</v>
          </cell>
          <cell r="AP6401">
            <v>0.99245000000000005</v>
          </cell>
          <cell r="AQ6401">
            <v>0.96094999999999997</v>
          </cell>
          <cell r="AR6401">
            <v>78.55</v>
          </cell>
          <cell r="AS6401">
            <v>5.8189000000000002</v>
          </cell>
          <cell r="AT6401">
            <v>6.6875</v>
          </cell>
        </row>
        <row r="6402">
          <cell r="A6402">
            <v>41152</v>
          </cell>
          <cell r="B6402">
            <v>1.0198601325000001</v>
          </cell>
          <cell r="C6402">
            <v>0.98446447000000004</v>
          </cell>
          <cell r="D6402">
            <v>80.919134999999997</v>
          </cell>
          <cell r="E6402">
            <v>5.9862591250000001</v>
          </cell>
          <cell r="F6402">
            <v>1.2863455314911625</v>
          </cell>
          <cell r="G6402">
            <v>6.8431441924999996</v>
          </cell>
          <cell r="H6402">
            <v>1.03345</v>
          </cell>
          <cell r="I6402">
            <v>0.96529361098444544</v>
          </cell>
          <cell r="J6402">
            <v>79.343365253077977</v>
          </cell>
          <cell r="K6402">
            <v>5.8696863758423268</v>
          </cell>
          <cell r="L6402">
            <v>6.7098849875867659</v>
          </cell>
          <cell r="M6402">
            <v>82.196094898173413</v>
          </cell>
          <cell r="N6402">
            <v>6.0807264329204287</v>
          </cell>
          <cell r="O6402">
            <v>6.9511337392399746</v>
          </cell>
          <cell r="P6402">
            <v>1.2197010014998306</v>
          </cell>
          <cell r="Q6402">
            <v>1.2439244249999999</v>
          </cell>
          <cell r="R6402">
            <v>1.2007523</v>
          </cell>
          <cell r="S6402">
            <v>0.79359083325463531</v>
          </cell>
          <cell r="T6402">
            <v>98.697149999999993</v>
          </cell>
          <cell r="U6402">
            <v>7.3014462500000006</v>
          </cell>
          <cell r="V6402">
            <v>1.5689569330346029</v>
          </cell>
          <cell r="W6402">
            <v>8.3465898249999988</v>
          </cell>
          <cell r="X6402">
            <v>1.2605</v>
          </cell>
          <cell r="Y6402">
            <v>1.5369393778121825</v>
          </cell>
          <cell r="Z6402">
            <v>1.5674631975</v>
          </cell>
          <cell r="AA6402">
            <v>1.51306221</v>
          </cell>
          <cell r="AB6402">
            <v>124.36780499999999</v>
          </cell>
          <cell r="AC6402">
            <v>9.2005173750000004</v>
          </cell>
          <cell r="AD6402">
            <v>1.9770351008215086</v>
          </cell>
          <cell r="AE6402">
            <v>10.517497777499999</v>
          </cell>
          <cell r="AF6402">
            <v>1.5883499999999999</v>
          </cell>
          <cell r="AG6402">
            <v>13.517479499352609</v>
          </cell>
          <cell r="AH6402">
            <v>1.1431419939577039</v>
          </cell>
          <cell r="AI6402">
            <v>0.79283528999999997</v>
          </cell>
          <cell r="AJ6402">
            <v>0.76531884000000006</v>
          </cell>
          <cell r="AK6402">
            <v>62.906219999999998</v>
          </cell>
          <cell r="AL6402">
            <v>4.6536945000000003</v>
          </cell>
          <cell r="AM6402">
            <v>5.3198336099999999</v>
          </cell>
          <cell r="AN6402">
            <v>0.8034</v>
          </cell>
          <cell r="AO6402">
            <v>11.824847281266754</v>
          </cell>
          <cell r="AP6402">
            <v>0.98685</v>
          </cell>
          <cell r="AQ6402">
            <v>0.9526</v>
          </cell>
          <cell r="AR6402">
            <v>78.3</v>
          </cell>
          <cell r="AS6402">
            <v>5.7925000000000004</v>
          </cell>
          <cell r="AT6402">
            <v>6.6216499999999998</v>
          </cell>
        </row>
        <row r="6403">
          <cell r="A6403">
            <v>41155</v>
          </cell>
          <cell r="B6403">
            <v>1.0103022874999998</v>
          </cell>
          <cell r="C6403">
            <v>0.976582905</v>
          </cell>
          <cell r="D6403">
            <v>80.087371000000005</v>
          </cell>
          <cell r="E6403">
            <v>5.9457146674999999</v>
          </cell>
          <cell r="F6403">
            <v>1.2835193779004139</v>
          </cell>
          <cell r="G6403">
            <v>6.8503049000000003</v>
          </cell>
          <cell r="H6403">
            <v>1.02335</v>
          </cell>
          <cell r="I6403">
            <v>0.96662446188908591</v>
          </cell>
          <cell r="J6403">
            <v>79.270701443403397</v>
          </cell>
          <cell r="K6403">
            <v>5.8850848316029385</v>
          </cell>
          <cell r="L6403">
            <v>6.7804507470245632</v>
          </cell>
          <cell r="M6403">
            <v>82.007754374934507</v>
          </cell>
          <cell r="N6403">
            <v>6.0882846065178668</v>
          </cell>
          <cell r="O6403">
            <v>7.0145656502148173</v>
          </cell>
          <cell r="P6403">
            <v>1.2295890946401524</v>
          </cell>
          <cell r="Q6403">
            <v>1.2422566749999999</v>
          </cell>
          <cell r="R6403">
            <v>1.2007956900000001</v>
          </cell>
          <cell r="S6403">
            <v>0.79165749158513943</v>
          </cell>
          <cell r="T6403">
            <v>98.474558000000002</v>
          </cell>
          <cell r="U6403">
            <v>7.3107859150000003</v>
          </cell>
          <cell r="V6403">
            <v>1.5782014298256615</v>
          </cell>
          <cell r="W6403">
            <v>8.4230602000000001</v>
          </cell>
          <cell r="X6403">
            <v>1.2583</v>
          </cell>
          <cell r="Y6403">
            <v>1.5531831729124934</v>
          </cell>
          <cell r="Z6403">
            <v>1.5691845124999999</v>
          </cell>
          <cell r="AA6403">
            <v>1.5168121350000001</v>
          </cell>
          <cell r="AB6403">
            <v>124.39035700000001</v>
          </cell>
          <cell r="AC6403">
            <v>9.2347839725000007</v>
          </cell>
          <cell r="AD6403">
            <v>1.9935406998620344</v>
          </cell>
          <cell r="AE6403">
            <v>10.6397783</v>
          </cell>
          <cell r="AF6403">
            <v>1.58945</v>
          </cell>
          <cell r="AG6403">
            <v>13.469763599280556</v>
          </cell>
          <cell r="AH6403">
            <v>1.1521415478352164</v>
          </cell>
          <cell r="AI6403">
            <v>0.78713442499999997</v>
          </cell>
          <cell r="AJ6403">
            <v>0.76086339000000003</v>
          </cell>
          <cell r="AK6403">
            <v>62.396698000000008</v>
          </cell>
          <cell r="AL6403">
            <v>4.6323528650000005</v>
          </cell>
          <cell r="AM6403">
            <v>5.3371262000000002</v>
          </cell>
          <cell r="AN6403">
            <v>0.79730000000000001</v>
          </cell>
          <cell r="AO6403">
            <v>11.691066626829997</v>
          </cell>
          <cell r="AP6403">
            <v>0.98724999999999996</v>
          </cell>
          <cell r="AQ6403">
            <v>0.95430000000000004</v>
          </cell>
          <cell r="AR6403">
            <v>78.260000000000005</v>
          </cell>
          <cell r="AS6403">
            <v>5.8100500000000004</v>
          </cell>
          <cell r="AT6403">
            <v>6.694</v>
          </cell>
        </row>
        <row r="6404">
          <cell r="A6404">
            <v>41156</v>
          </cell>
          <cell r="B6404">
            <v>1.0088917375000002</v>
          </cell>
          <cell r="C6404">
            <v>0.97785127500000002</v>
          </cell>
          <cell r="D6404">
            <v>80.173372499999999</v>
          </cell>
          <cell r="E6404">
            <v>5.9240236875000001</v>
          </cell>
          <cell r="F6404">
            <v>1.2903734544536969</v>
          </cell>
          <cell r="G6404">
            <v>6.8597376625000006</v>
          </cell>
          <cell r="H6404">
            <v>1.02275</v>
          </cell>
          <cell r="I6404">
            <v>0.96923310862182566</v>
          </cell>
          <cell r="J6404">
            <v>79.466774798519936</v>
          </cell>
          <cell r="K6404">
            <v>5.8718130670586444</v>
          </cell>
          <cell r="L6404">
            <v>6.7992802473516143</v>
          </cell>
          <cell r="M6404">
            <v>81.989331659868213</v>
          </cell>
          <cell r="N6404">
            <v>6.0582052086601825</v>
          </cell>
          <cell r="O6404">
            <v>7.0151134818533638</v>
          </cell>
          <cell r="P6404">
            <v>1.2282571498411146</v>
          </cell>
          <cell r="Q6404">
            <v>1.23917849</v>
          </cell>
          <cell r="R6404">
            <v>1.2010528199999999</v>
          </cell>
          <cell r="S6404">
            <v>0.79080893925086559</v>
          </cell>
          <cell r="T6404">
            <v>98.473517999999999</v>
          </cell>
          <cell r="U6404">
            <v>7.27622445</v>
          </cell>
          <cell r="V6404">
            <v>1.5849104213979308</v>
          </cell>
          <cell r="W6404">
            <v>8.425521830000001</v>
          </cell>
          <cell r="X6404">
            <v>1.2562</v>
          </cell>
          <cell r="Y6404">
            <v>1.5531654852114396</v>
          </cell>
          <cell r="Z6404">
            <v>1.5669758250000001</v>
          </cell>
          <cell r="AA6404">
            <v>1.5187648499999999</v>
          </cell>
          <cell r="AB6404">
            <v>124.522515</v>
          </cell>
          <cell r="AC6404">
            <v>9.2009891249999995</v>
          </cell>
          <cell r="AD6404">
            <v>2.0041635124905377</v>
          </cell>
          <cell r="AE6404">
            <v>10.654307775000001</v>
          </cell>
          <cell r="AF6404">
            <v>1.5885</v>
          </cell>
          <cell r="AG6404">
            <v>13.533600932280201</v>
          </cell>
          <cell r="AH6404">
            <v>1.1579524364452503</v>
          </cell>
          <cell r="AI6404">
            <v>0.78186027000000002</v>
          </cell>
          <cell r="AJ6404">
            <v>0.75780485999999991</v>
          </cell>
          <cell r="AK6404">
            <v>62.131913999999995</v>
          </cell>
          <cell r="AL6404">
            <v>4.5909373499999999</v>
          </cell>
          <cell r="AM6404">
            <v>5.3160870899999999</v>
          </cell>
          <cell r="AN6404">
            <v>0.79259999999999997</v>
          </cell>
          <cell r="AO6404">
            <v>11.687527489321097</v>
          </cell>
          <cell r="AP6404">
            <v>0.98645000000000005</v>
          </cell>
          <cell r="AQ6404">
            <v>0.95609999999999995</v>
          </cell>
          <cell r="AR6404">
            <v>78.39</v>
          </cell>
          <cell r="AS6404">
            <v>5.7922500000000001</v>
          </cell>
          <cell r="AT6404">
            <v>6.7071500000000004</v>
          </cell>
        </row>
        <row r="6405">
          <cell r="A6405">
            <v>41157</v>
          </cell>
          <cell r="B6405">
            <v>1.0094983799999999</v>
          </cell>
          <cell r="C6405">
            <v>0.97254316499999993</v>
          </cell>
          <cell r="D6405">
            <v>79.728585749999993</v>
          </cell>
          <cell r="E6405">
            <v>5.9190445049999996</v>
          </cell>
          <cell r="F6405">
            <v>1.2819366618397026</v>
          </cell>
          <cell r="G6405">
            <v>6.8361039449999996</v>
          </cell>
          <cell r="H6405">
            <v>1.0180499999999999</v>
          </cell>
          <cell r="I6405">
            <v>0.96339249697458651</v>
          </cell>
          <cell r="J6405">
            <v>78.978418717224685</v>
          </cell>
          <cell r="K6405">
            <v>5.8633521581282775</v>
          </cell>
          <cell r="L6405">
            <v>6.7717829770068576</v>
          </cell>
          <cell r="M6405">
            <v>81.979482884957605</v>
          </cell>
          <cell r="N6405">
            <v>6.0861509473463826</v>
          </cell>
          <cell r="O6405">
            <v>7.0291008060295193</v>
          </cell>
          <cell r="P6405">
            <v>1.2379549138058052</v>
          </cell>
          <cell r="Q6405">
            <v>1.24971348</v>
          </cell>
          <cell r="R6405">
            <v>1.20396459</v>
          </cell>
          <cell r="S6405">
            <v>0.79196908285418033</v>
          </cell>
          <cell r="T6405">
            <v>98.700394500000002</v>
          </cell>
          <cell r="U6405">
            <v>7.3275102299999997</v>
          </cell>
          <cell r="V6405">
            <v>1.5869797897122708</v>
          </cell>
          <cell r="W6405">
            <v>8.4627884699999996</v>
          </cell>
          <cell r="X6405">
            <v>1.2603</v>
          </cell>
          <cell r="Y6405">
            <v>1.5631354059230884</v>
          </cell>
          <cell r="Z6405">
            <v>1.5779826600000002</v>
          </cell>
          <cell r="AA6405">
            <v>1.520216655</v>
          </cell>
          <cell r="AB6405">
            <v>124.62657525</v>
          </cell>
          <cell r="AC6405">
            <v>9.2522680350000002</v>
          </cell>
          <cell r="AD6405">
            <v>2.0038405842724925</v>
          </cell>
          <cell r="AE6405">
            <v>10.685756115</v>
          </cell>
          <cell r="AF6405">
            <v>1.59135</v>
          </cell>
          <cell r="AG6405">
            <v>13.469840560017888</v>
          </cell>
          <cell r="AH6405">
            <v>1.1549336956708691</v>
          </cell>
          <cell r="AI6405">
            <v>0.78747914000000008</v>
          </cell>
          <cell r="AJ6405">
            <v>0.75865149500000006</v>
          </cell>
          <cell r="AK6405">
            <v>62.193857250000001</v>
          </cell>
          <cell r="AL6405">
            <v>4.617267515</v>
          </cell>
          <cell r="AM6405">
            <v>5.3326378349999999</v>
          </cell>
          <cell r="AN6405">
            <v>0.79415000000000002</v>
          </cell>
          <cell r="AO6405">
            <v>11.662869141759371</v>
          </cell>
          <cell r="AP6405">
            <v>0.99160000000000004</v>
          </cell>
          <cell r="AQ6405">
            <v>0.95530000000000004</v>
          </cell>
          <cell r="AR6405">
            <v>78.314999999999998</v>
          </cell>
          <cell r="AS6405">
            <v>5.8140999999999998</v>
          </cell>
          <cell r="AT6405">
            <v>6.7149000000000001</v>
          </cell>
        </row>
        <row r="6406">
          <cell r="A6406">
            <v>41158</v>
          </cell>
          <cell r="B6406">
            <v>1.0095872625000002</v>
          </cell>
          <cell r="C6406">
            <v>0.98161886250000008</v>
          </cell>
          <cell r="D6406">
            <v>81.200902500000012</v>
          </cell>
          <cell r="E6406">
            <v>6.0090415875000014</v>
          </cell>
          <cell r="F6406">
            <v>1.2836277385930965</v>
          </cell>
          <cell r="G6406">
            <v>6.9304564125000008</v>
          </cell>
          <cell r="H6406">
            <v>1.0282500000000001</v>
          </cell>
          <cell r="I6406">
            <v>0.97229719407241433</v>
          </cell>
          <cell r="J6406">
            <v>80.42980088608239</v>
          </cell>
          <cell r="K6406">
            <v>5.951978408107145</v>
          </cell>
          <cell r="L6406">
            <v>6.8646432754494064</v>
          </cell>
          <cell r="M6406">
            <v>82.721416225841935</v>
          </cell>
          <cell r="N6406">
            <v>6.1215628764468661</v>
          </cell>
          <cell r="O6406">
            <v>7.0602314984549315</v>
          </cell>
          <cell r="P6406">
            <v>1.2287867736445417</v>
          </cell>
          <cell r="Q6406">
            <v>1.240567475</v>
          </cell>
          <cell r="R6406">
            <v>1.206200275</v>
          </cell>
          <cell r="S6406">
            <v>0.79288381287063481</v>
          </cell>
          <cell r="T6406">
            <v>99.77859500000001</v>
          </cell>
          <cell r="U6406">
            <v>7.3838308250000013</v>
          </cell>
          <cell r="V6406">
            <v>1.5773047874664503</v>
          </cell>
          <cell r="W6406">
            <v>8.5160531749999997</v>
          </cell>
          <cell r="X6406">
            <v>1.2635000000000001</v>
          </cell>
          <cell r="Y6406">
            <v>1.549769025042548</v>
          </cell>
          <cell r="Z6406">
            <v>1.5646270675</v>
          </cell>
          <cell r="AA6406">
            <v>1.5212825075</v>
          </cell>
          <cell r="AB6406">
            <v>125.84264349999999</v>
          </cell>
          <cell r="AC6406">
            <v>9.3126265225000004</v>
          </cell>
          <cell r="AD6406">
            <v>1.9893265089569938</v>
          </cell>
          <cell r="AE6406">
            <v>10.740606677500001</v>
          </cell>
          <cell r="AF6406">
            <v>1.59355</v>
          </cell>
          <cell r="AG6406">
            <v>13.51312040657432</v>
          </cell>
          <cell r="AH6406">
            <v>1.1533380675741578</v>
          </cell>
          <cell r="AI6406">
            <v>0.78651094250000009</v>
          </cell>
          <cell r="AJ6406">
            <v>0.76472238250000002</v>
          </cell>
          <cell r="AK6406">
            <v>63.2589185</v>
          </cell>
          <cell r="AL6406">
            <v>4.6812961475000003</v>
          </cell>
          <cell r="AM6406">
            <v>5.3991170525000003</v>
          </cell>
          <cell r="AN6406">
            <v>0.80105000000000004</v>
          </cell>
          <cell r="AO6406">
            <v>11.716530292801982</v>
          </cell>
          <cell r="AP6406">
            <v>0.98185</v>
          </cell>
          <cell r="AQ6406">
            <v>0.95465</v>
          </cell>
          <cell r="AR6406">
            <v>78.97</v>
          </cell>
          <cell r="AS6406">
            <v>5.8439500000000004</v>
          </cell>
          <cell r="AT6406">
            <v>6.7400500000000001</v>
          </cell>
        </row>
        <row r="6407">
          <cell r="A6407">
            <v>41159</v>
          </cell>
          <cell r="B6407">
            <v>1.0144221624999998</v>
          </cell>
          <cell r="C6407">
            <v>0.98010799999999987</v>
          </cell>
          <cell r="D6407">
            <v>81.045794999999998</v>
          </cell>
          <cell r="E6407">
            <v>5.9724812124999991</v>
          </cell>
          <cell r="F6407">
            <v>1.2809203627166736</v>
          </cell>
          <cell r="G6407">
            <v>6.8572259499999992</v>
          </cell>
          <cell r="H6407">
            <v>1.0382499999999999</v>
          </cell>
          <cell r="I6407">
            <v>0.96617368609590093</v>
          </cell>
          <cell r="J6407">
            <v>79.893557136277579</v>
          </cell>
          <cell r="K6407">
            <v>5.8875697251931829</v>
          </cell>
          <cell r="L6407">
            <v>6.7597359398188424</v>
          </cell>
          <cell r="M6407">
            <v>82.690677966101703</v>
          </cell>
          <cell r="N6407">
            <v>6.0936970338983052</v>
          </cell>
          <cell r="O6407">
            <v>6.996398305084746</v>
          </cell>
          <cell r="P6407">
            <v>1.2329400433421625</v>
          </cell>
          <cell r="Q6407">
            <v>1.2507217049999999</v>
          </cell>
          <cell r="R6407">
            <v>1.2084143999999999</v>
          </cell>
          <cell r="S6407">
            <v>0.79871466899606913</v>
          </cell>
          <cell r="T6407">
            <v>99.924605999999997</v>
          </cell>
          <cell r="U6407">
            <v>7.3637112449999993</v>
          </cell>
          <cell r="V6407">
            <v>1.5792980075257541</v>
          </cell>
          <cell r="W6407">
            <v>8.4545484599999998</v>
          </cell>
          <cell r="X6407">
            <v>1.2801</v>
          </cell>
          <cell r="Y6407">
            <v>1.5436551890199857</v>
          </cell>
          <cell r="Z6407">
            <v>1.5659180349999999</v>
          </cell>
          <cell r="AA6407">
            <v>1.5129488</v>
          </cell>
          <cell r="AB6407">
            <v>125.106762</v>
          </cell>
          <cell r="AC6407">
            <v>9.2194516149999988</v>
          </cell>
          <cell r="AD6407">
            <v>1.9772993646289556</v>
          </cell>
          <cell r="AE6407">
            <v>10.58519242</v>
          </cell>
          <cell r="AF6407">
            <v>1.6027</v>
          </cell>
          <cell r="AG6407">
            <v>13.569870229206687</v>
          </cell>
          <cell r="AH6407">
            <v>1.1481368808073082</v>
          </cell>
          <cell r="AI6407">
            <v>0.79194787749999995</v>
          </cell>
          <cell r="AJ6407">
            <v>0.76515919999999993</v>
          </cell>
          <cell r="AK6407">
            <v>63.271532999999998</v>
          </cell>
          <cell r="AL6407">
            <v>4.6626483474999993</v>
          </cell>
          <cell r="AM6407">
            <v>5.3533585299999995</v>
          </cell>
          <cell r="AN6407">
            <v>0.81054999999999999</v>
          </cell>
          <cell r="AO6407">
            <v>11.819035217878449</v>
          </cell>
          <cell r="AP6407">
            <v>0.97704999999999997</v>
          </cell>
          <cell r="AQ6407">
            <v>0.94399999999999995</v>
          </cell>
          <cell r="AR6407">
            <v>78.06</v>
          </cell>
          <cell r="AS6407">
            <v>5.7524499999999996</v>
          </cell>
          <cell r="AT6407">
            <v>6.6045999999999996</v>
          </cell>
        </row>
        <row r="6408">
          <cell r="A6408">
            <v>41162</v>
          </cell>
          <cell r="B6408">
            <v>1.0110173124999999</v>
          </cell>
          <cell r="C6408">
            <v>0.97967074999999992</v>
          </cell>
          <cell r="D6408">
            <v>81.128012499999997</v>
          </cell>
          <cell r="E6408">
            <v>5.9698362499999993</v>
          </cell>
          <cell r="F6408">
            <v>1.2770349374576375</v>
          </cell>
          <cell r="G6408">
            <v>6.8644826874999989</v>
          </cell>
          <cell r="H6408">
            <v>1.0362499999999999</v>
          </cell>
          <cell r="I6408">
            <v>0.96899502895505563</v>
          </cell>
          <cell r="J6408">
            <v>80.243939937477577</v>
          </cell>
          <cell r="K6408">
            <v>5.904781427766105</v>
          </cell>
          <cell r="L6408">
            <v>6.789678675754625</v>
          </cell>
          <cell r="M6408">
            <v>82.811508356251323</v>
          </cell>
          <cell r="N6408">
            <v>6.093716945208377</v>
          </cell>
          <cell r="O6408">
            <v>7.0069282843240952</v>
          </cell>
          <cell r="P6408">
            <v>1.2338721351025332</v>
          </cell>
          <cell r="Q6408">
            <v>1.2474660900000001</v>
          </cell>
          <cell r="R6408">
            <v>1.20878844</v>
          </cell>
          <cell r="S6408">
            <v>0.79862585883822612</v>
          </cell>
          <cell r="T6408">
            <v>100.10159400000001</v>
          </cell>
          <cell r="U6408">
            <v>7.3660145999999997</v>
          </cell>
          <cell r="V6408">
            <v>1.5756978248813851</v>
          </cell>
          <cell r="W6408">
            <v>8.4698939099999997</v>
          </cell>
          <cell r="X6408">
            <v>1.2786</v>
          </cell>
          <cell r="Y6408">
            <v>1.5449939686369121</v>
          </cell>
          <cell r="Z6408">
            <v>1.56201565</v>
          </cell>
          <cell r="AA6408">
            <v>1.5135854</v>
          </cell>
          <cell r="AB6408">
            <v>125.34229000000001</v>
          </cell>
          <cell r="AC6408">
            <v>9.2233610000000006</v>
          </cell>
          <cell r="AD6408">
            <v>1.973011276110666</v>
          </cell>
          <cell r="AE6408">
            <v>10.605584349999999</v>
          </cell>
          <cell r="AF6408">
            <v>1.601</v>
          </cell>
          <cell r="AG6408">
            <v>13.589654573858706</v>
          </cell>
          <cell r="AH6408">
            <v>1.1498611352195798</v>
          </cell>
          <cell r="AI6408">
            <v>0.79169119249999997</v>
          </cell>
          <cell r="AJ6408">
            <v>0.76714483</v>
          </cell>
          <cell r="AK6408">
            <v>63.528420500000003</v>
          </cell>
          <cell r="AL6408">
            <v>4.6747634500000004</v>
          </cell>
          <cell r="AM6408">
            <v>5.3753288074999999</v>
          </cell>
          <cell r="AN6408">
            <v>0.81145</v>
          </cell>
          <cell r="AO6408">
            <v>11.818518043279719</v>
          </cell>
          <cell r="AP6408">
            <v>0.97565000000000002</v>
          </cell>
          <cell r="AQ6408">
            <v>0.94540000000000002</v>
          </cell>
          <cell r="AR6408">
            <v>78.290000000000006</v>
          </cell>
          <cell r="AS6408">
            <v>5.7610000000000001</v>
          </cell>
          <cell r="AT6408">
            <v>6.6243499999999997</v>
          </cell>
        </row>
        <row r="6409">
          <cell r="A6409">
            <v>41163</v>
          </cell>
          <cell r="B6409">
            <v>1.0144669049999999</v>
          </cell>
          <cell r="C6409">
            <v>0.98061830999999999</v>
          </cell>
          <cell r="D6409">
            <v>81.153179999999992</v>
          </cell>
          <cell r="E6409">
            <v>6.0198344099999987</v>
          </cell>
          <cell r="F6409">
            <v>1.2760413480946846</v>
          </cell>
          <cell r="G6409">
            <v>6.894525915</v>
          </cell>
          <cell r="H6409">
            <v>1.0430999999999999</v>
          </cell>
          <cell r="I6409">
            <v>0.96663410621561874</v>
          </cell>
          <cell r="J6409">
            <v>79.995887100920257</v>
          </cell>
          <cell r="K6409">
            <v>5.9339879697701914</v>
          </cell>
          <cell r="L6409">
            <v>6.7962058505989411</v>
          </cell>
          <cell r="M6409">
            <v>82.757153494309108</v>
          </cell>
          <cell r="N6409">
            <v>6.1388150196787565</v>
          </cell>
          <cell r="O6409">
            <v>7.0307945963195406</v>
          </cell>
          <cell r="P6409">
            <v>1.2315214265171126</v>
          </cell>
          <cell r="Q6409">
            <v>1.2493377299999999</v>
          </cell>
          <cell r="R6409">
            <v>1.20765246</v>
          </cell>
          <cell r="S6409">
            <v>0.7997260785656477</v>
          </cell>
          <cell r="T6409">
            <v>99.941879999999998</v>
          </cell>
          <cell r="U6409">
            <v>7.4135550599999993</v>
          </cell>
          <cell r="V6409">
            <v>1.5714722613003853</v>
          </cell>
          <cell r="W6409">
            <v>8.4907563899999996</v>
          </cell>
          <cell r="X6409">
            <v>1.2846</v>
          </cell>
          <cell r="Y6409">
            <v>1.5399290576167195</v>
          </cell>
          <cell r="Z6409">
            <v>1.5622070650000002</v>
          </cell>
          <cell r="AA6409">
            <v>1.5100826300000001</v>
          </cell>
          <cell r="AB6409">
            <v>124.97014</v>
          </cell>
          <cell r="AC6409">
            <v>9.2701179299999996</v>
          </cell>
          <cell r="AD6409">
            <v>1.9650131506514161</v>
          </cell>
          <cell r="AE6409">
            <v>10.617080795000001</v>
          </cell>
          <cell r="AF6409">
            <v>1.6063000000000001</v>
          </cell>
          <cell r="AG6409">
            <v>13.480965500511168</v>
          </cell>
          <cell r="AH6409">
            <v>1.1453015889518463</v>
          </cell>
          <cell r="AI6409">
            <v>0.79501099750000004</v>
          </cell>
          <cell r="AJ6409">
            <v>0.76848474500000008</v>
          </cell>
          <cell r="AK6409">
            <v>63.597609999999996</v>
          </cell>
          <cell r="AL6409">
            <v>4.7175856949999995</v>
          </cell>
          <cell r="AM6409">
            <v>5.4030583925000002</v>
          </cell>
          <cell r="AN6409">
            <v>0.81745000000000001</v>
          </cell>
          <cell r="AO6409">
            <v>11.770668643574167</v>
          </cell>
          <cell r="AP6409">
            <v>0.97255000000000003</v>
          </cell>
          <cell r="AQ6409">
            <v>0.94010000000000005</v>
          </cell>
          <cell r="AR6409">
            <v>77.8</v>
          </cell>
          <cell r="AS6409">
            <v>5.7710999999999997</v>
          </cell>
          <cell r="AT6409">
            <v>6.6096500000000002</v>
          </cell>
        </row>
        <row r="6410">
          <cell r="A6410">
            <v>41164</v>
          </cell>
          <cell r="B6410">
            <v>1.0197667050000001</v>
          </cell>
          <cell r="C6410">
            <v>0.98026759500000005</v>
          </cell>
          <cell r="D6410">
            <v>81.370256500000011</v>
          </cell>
          <cell r="E6410">
            <v>6.0085147475000005</v>
          </cell>
          <cell r="F6410">
            <v>1.2776011737376209</v>
          </cell>
          <cell r="G6410">
            <v>6.8702327649999999</v>
          </cell>
          <cell r="H6410">
            <v>1.04495</v>
          </cell>
          <cell r="I6410">
            <v>0.96126652320934525</v>
          </cell>
          <cell r="J6410">
            <v>79.793011579055232</v>
          </cell>
          <cell r="K6410">
            <v>5.892048365611231</v>
          </cell>
          <cell r="L6410">
            <v>6.737063223690952</v>
          </cell>
          <cell r="M6410">
            <v>83.008208080162035</v>
          </cell>
          <cell r="N6410">
            <v>6.1294638098283762</v>
          </cell>
          <cell r="O6410">
            <v>7.0085278754930176</v>
          </cell>
          <cell r="P6410">
            <v>1.2334082970477056</v>
          </cell>
          <cell r="Q6410">
            <v>1.257788715</v>
          </cell>
          <cell r="R6410">
            <v>1.2090701850000001</v>
          </cell>
          <cell r="S6410">
            <v>0.80050308996615016</v>
          </cell>
          <cell r="T6410">
            <v>100.36274950000001</v>
          </cell>
          <cell r="U6410">
            <v>7.4109519425000006</v>
          </cell>
          <cell r="V6410">
            <v>1.5758038880058689</v>
          </cell>
          <cell r="W6410">
            <v>8.4738020949999999</v>
          </cell>
          <cell r="X6410">
            <v>1.2888500000000001</v>
          </cell>
          <cell r="Y6410">
            <v>1.5407914254270538</v>
          </cell>
          <cell r="Z6410">
            <v>1.5712477949999999</v>
          </cell>
          <cell r="AA6410">
            <v>1.510387905</v>
          </cell>
          <cell r="AB6410">
            <v>125.3745935</v>
          </cell>
          <cell r="AC6410">
            <v>9.2578680025000004</v>
          </cell>
          <cell r="AD6410">
            <v>1.968516933610466</v>
          </cell>
          <cell r="AE6410">
            <v>10.585595735</v>
          </cell>
          <cell r="AF6410">
            <v>1.61005</v>
          </cell>
          <cell r="AG6410">
            <v>13.542490934861437</v>
          </cell>
          <cell r="AH6410">
            <v>1.1434161442074418</v>
          </cell>
          <cell r="AI6410">
            <v>0.79818860999999997</v>
          </cell>
          <cell r="AJ6410">
            <v>0.76727199000000001</v>
          </cell>
          <cell r="AK6410">
            <v>63.689872999999999</v>
          </cell>
          <cell r="AL6410">
            <v>4.7029658949999993</v>
          </cell>
          <cell r="AM6410">
            <v>5.3774471299999993</v>
          </cell>
          <cell r="AN6410">
            <v>0.81789999999999996</v>
          </cell>
          <cell r="AO6410">
            <v>11.843886413068278</v>
          </cell>
          <cell r="AP6410">
            <v>0.97589999999999999</v>
          </cell>
          <cell r="AQ6410">
            <v>0.93810000000000004</v>
          </cell>
          <cell r="AR6410">
            <v>77.87</v>
          </cell>
          <cell r="AS6410">
            <v>5.7500499999999999</v>
          </cell>
          <cell r="AT6410">
            <v>6.5747</v>
          </cell>
        </row>
        <row r="6411">
          <cell r="A6411">
            <v>41165</v>
          </cell>
          <cell r="B6411">
            <v>1.0187809925</v>
          </cell>
          <cell r="C6411">
            <v>0.98147984750000006</v>
          </cell>
          <cell r="D6411">
            <v>80.913184000000001</v>
          </cell>
          <cell r="E6411">
            <v>6.0258589200000001</v>
          </cell>
          <cell r="F6411">
            <v>1.2684066767830047</v>
          </cell>
          <cell r="G6411">
            <v>6.9142426325000006</v>
          </cell>
          <cell r="H6411">
            <v>1.0448500000000001</v>
          </cell>
          <cell r="I6411">
            <v>0.96338649300035906</v>
          </cell>
          <cell r="J6411">
            <v>79.421568124711555</v>
          </cell>
          <cell r="K6411">
            <v>5.9147736013537768</v>
          </cell>
          <cell r="L6411">
            <v>6.7867801651197377</v>
          </cell>
          <cell r="M6411">
            <v>82.439985096077066</v>
          </cell>
          <cell r="N6411">
            <v>6.1395645925373925</v>
          </cell>
          <cell r="O6411">
            <v>7.0447117687762812</v>
          </cell>
          <cell r="P6411">
            <v>1.2352969325740535</v>
          </cell>
          <cell r="Q6411">
            <v>1.258497035</v>
          </cell>
          <cell r="R6411">
            <v>1.2124190450000001</v>
          </cell>
          <cell r="S6411">
            <v>0.80083142023949871</v>
          </cell>
          <cell r="T6411">
            <v>99.951808</v>
          </cell>
          <cell r="U6411">
            <v>7.4437250399999995</v>
          </cell>
          <cell r="V6411">
            <v>1.5668588770864946</v>
          </cell>
          <cell r="W6411">
            <v>8.5411427149999994</v>
          </cell>
          <cell r="X6411">
            <v>1.2907</v>
          </cell>
          <cell r="Y6411">
            <v>1.5425180647939893</v>
          </cell>
          <cell r="Z6411">
            <v>1.5714880849999999</v>
          </cell>
          <cell r="AA6411">
            <v>1.5139503949999999</v>
          </cell>
          <cell r="AB6411">
            <v>124.81004799999999</v>
          </cell>
          <cell r="AC6411">
            <v>9.2949962399999997</v>
          </cell>
          <cell r="AD6411">
            <v>1.9565402124430955</v>
          </cell>
          <cell r="AE6411">
            <v>10.665344164999999</v>
          </cell>
          <cell r="AF6411">
            <v>1.6116999999999999</v>
          </cell>
          <cell r="AG6411">
            <v>13.427659869607435</v>
          </cell>
          <cell r="AH6411">
            <v>1.1474285615203219</v>
          </cell>
          <cell r="AI6411">
            <v>0.80319743749999994</v>
          </cell>
          <cell r="AJ6411">
            <v>0.77378956249999997</v>
          </cell>
          <cell r="AK6411">
            <v>63.791199999999996</v>
          </cell>
          <cell r="AL6411">
            <v>4.750731</v>
          </cell>
          <cell r="AM6411">
            <v>5.4511244374999999</v>
          </cell>
          <cell r="AN6411">
            <v>0.82374999999999998</v>
          </cell>
          <cell r="AO6411">
            <v>11.702392915700157</v>
          </cell>
          <cell r="AP6411">
            <v>0.97504999999999997</v>
          </cell>
          <cell r="AQ6411">
            <v>0.93935000000000002</v>
          </cell>
          <cell r="AR6411">
            <v>77.44</v>
          </cell>
          <cell r="AS6411">
            <v>5.7671999999999999</v>
          </cell>
          <cell r="AT6411">
            <v>6.6174499999999998</v>
          </cell>
        </row>
        <row r="6412">
          <cell r="A6412">
            <v>41166</v>
          </cell>
          <cell r="B6412">
            <v>1.0241403250000001</v>
          </cell>
          <cell r="C6412">
            <v>0.97829986749999998</v>
          </cell>
          <cell r="D6412">
            <v>82.824771249999998</v>
          </cell>
          <cell r="E6412">
            <v>5.9963759699999999</v>
          </cell>
          <cell r="F6412">
            <v>1.2725030084235862</v>
          </cell>
          <cell r="G6412">
            <v>6.9177321550000004</v>
          </cell>
          <cell r="H6412">
            <v>1.05745</v>
          </cell>
          <cell r="I6412">
            <v>0.95524006195147138</v>
          </cell>
          <cell r="J6412">
            <v>80.872483221476514</v>
          </cell>
          <cell r="K6412">
            <v>5.8550335570469798</v>
          </cell>
          <cell r="L6412">
            <v>6.7546721734641197</v>
          </cell>
          <cell r="M6412">
            <v>84.6619467113441</v>
          </cell>
          <cell r="N6412">
            <v>6.1293844241474353</v>
          </cell>
          <cell r="O6412">
            <v>7.0711776468680752</v>
          </cell>
          <cell r="P6412">
            <v>1.2433211972197267</v>
          </cell>
          <cell r="Q6412">
            <v>1.273335375</v>
          </cell>
          <cell r="R6412">
            <v>1.2163409625000001</v>
          </cell>
          <cell r="S6412">
            <v>0.80927612950880223</v>
          </cell>
          <cell r="T6412">
            <v>102.97779375</v>
          </cell>
          <cell r="U6412">
            <v>7.4554213500000008</v>
          </cell>
          <cell r="V6412">
            <v>1.5821299638989172</v>
          </cell>
          <cell r="W6412">
            <v>8.6009630250000004</v>
          </cell>
          <cell r="X6412">
            <v>1.3147500000000001</v>
          </cell>
          <cell r="Y6412">
            <v>1.5363374154806375</v>
          </cell>
          <cell r="Z6412">
            <v>1.5734251000000001</v>
          </cell>
          <cell r="AA6412">
            <v>1.5029986900000001</v>
          </cell>
          <cell r="AB6412">
            <v>127.24679500000001</v>
          </cell>
          <cell r="AC6412">
            <v>9.2124567600000002</v>
          </cell>
          <cell r="AD6412">
            <v>1.954993983152828</v>
          </cell>
          <cell r="AE6412">
            <v>10.62797074</v>
          </cell>
          <cell r="AF6412">
            <v>1.6246</v>
          </cell>
          <cell r="AG6412">
            <v>13.81247134342045</v>
          </cell>
          <cell r="AH6412">
            <v>1.1536521708461185</v>
          </cell>
          <cell r="AI6412">
            <v>0.80482350000000002</v>
          </cell>
          <cell r="AJ6412">
            <v>0.76879964999999995</v>
          </cell>
          <cell r="AK6412">
            <v>65.088075000000003</v>
          </cell>
          <cell r="AL6412">
            <v>4.7122685999999998</v>
          </cell>
          <cell r="AM6412">
            <v>5.4363188999999998</v>
          </cell>
          <cell r="AN6412">
            <v>0.83099999999999996</v>
          </cell>
          <cell r="AO6412">
            <v>11.972821351595103</v>
          </cell>
          <cell r="AP6412">
            <v>0.96850000000000003</v>
          </cell>
          <cell r="AQ6412">
            <v>0.92515000000000003</v>
          </cell>
          <cell r="AR6412">
            <v>78.325000000000003</v>
          </cell>
          <cell r="AS6412">
            <v>5.6706000000000003</v>
          </cell>
          <cell r="AT6412">
            <v>6.5419</v>
          </cell>
        </row>
        <row r="6413">
          <cell r="A6413">
            <v>41169</v>
          </cell>
          <cell r="B6413">
            <v>1.0207301299999998</v>
          </cell>
          <cell r="C6413">
            <v>0.97251906499999985</v>
          </cell>
          <cell r="D6413">
            <v>82.783335249999993</v>
          </cell>
          <cell r="E6413">
            <v>5.9901460499999999</v>
          </cell>
          <cell r="F6413">
            <v>1.2702261458459305</v>
          </cell>
          <cell r="G6413">
            <v>6.899486562499999</v>
          </cell>
          <cell r="H6413">
            <v>1.0503499999999999</v>
          </cell>
          <cell r="I6413">
            <v>0.95276805927145503</v>
          </cell>
          <cell r="J6413">
            <v>81.102078616999378</v>
          </cell>
          <cell r="K6413">
            <v>5.8684914591479735</v>
          </cell>
          <cell r="L6413">
            <v>6.7593640666803863</v>
          </cell>
          <cell r="M6413">
            <v>85.122583432336114</v>
          </cell>
          <cell r="N6413">
            <v>6.1594124635489802</v>
          </cell>
          <cell r="O6413">
            <v>7.094448644562048</v>
          </cell>
          <cell r="P6413">
            <v>1.2507259484933595</v>
          </cell>
          <cell r="Q6413">
            <v>1.27665366</v>
          </cell>
          <cell r="R6413">
            <v>1.21635483</v>
          </cell>
          <cell r="S6413">
            <v>0.80751144850477929</v>
          </cell>
          <cell r="T6413">
            <v>103.5392655</v>
          </cell>
          <cell r="U6413">
            <v>7.4920311000000011</v>
          </cell>
          <cell r="V6413">
            <v>1.588704801064216</v>
          </cell>
          <cell r="W6413">
            <v>8.6293668750000005</v>
          </cell>
          <cell r="X6413">
            <v>1.3137000000000001</v>
          </cell>
          <cell r="Y6413">
            <v>1.548864664159566</v>
          </cell>
          <cell r="Z6413">
            <v>1.5809728299999999</v>
          </cell>
          <cell r="AA6413">
            <v>1.5063004149999999</v>
          </cell>
          <cell r="AB6413">
            <v>128.22018274999999</v>
          </cell>
          <cell r="AC6413">
            <v>9.2779255499999991</v>
          </cell>
          <cell r="AD6413">
            <v>1.9674083927923569</v>
          </cell>
          <cell r="AE6413">
            <v>10.6863709375</v>
          </cell>
          <cell r="AF6413">
            <v>1.6268499999999999</v>
          </cell>
          <cell r="AG6413">
            <v>13.819919340697878</v>
          </cell>
          <cell r="AH6413">
            <v>1.1518060669822898</v>
          </cell>
          <cell r="AI6413">
            <v>0.80358141999999999</v>
          </cell>
          <cell r="AJ6413">
            <v>0.76562670999999993</v>
          </cell>
          <cell r="AK6413">
            <v>65.172123499999998</v>
          </cell>
          <cell r="AL6413">
            <v>4.7158107000000005</v>
          </cell>
          <cell r="AM6413">
            <v>5.4316993749999991</v>
          </cell>
          <cell r="AN6413">
            <v>0.82689999999999997</v>
          </cell>
          <cell r="AO6413">
            <v>11.99847764034253</v>
          </cell>
          <cell r="AP6413">
            <v>0.9718</v>
          </cell>
          <cell r="AQ6413">
            <v>0.92589999999999995</v>
          </cell>
          <cell r="AR6413">
            <v>78.814999999999998</v>
          </cell>
          <cell r="AS6413">
            <v>5.7030000000000003</v>
          </cell>
          <cell r="AT6413">
            <v>6.5687499999999996</v>
          </cell>
        </row>
        <row r="6414">
          <cell r="A6414">
            <v>41170</v>
          </cell>
          <cell r="B6414">
            <v>1.0178060099999999</v>
          </cell>
          <cell r="C6414">
            <v>0.96985886999999993</v>
          </cell>
          <cell r="D6414">
            <v>82.116005999999999</v>
          </cell>
          <cell r="E6414">
            <v>5.9694711599999994</v>
          </cell>
          <cell r="F6414">
            <v>1.2611372691053966</v>
          </cell>
          <cell r="G6414">
            <v>6.8596270499999994</v>
          </cell>
          <cell r="H6414">
            <v>1.0446</v>
          </cell>
          <cell r="I6414">
            <v>0.95289167137065733</v>
          </cell>
          <cell r="J6414">
            <v>80.679427310514697</v>
          </cell>
          <cell r="K6414">
            <v>5.8650382306152817</v>
          </cell>
          <cell r="L6414">
            <v>6.7396212859855282</v>
          </cell>
          <cell r="M6414">
            <v>84.667995045505947</v>
          </cell>
          <cell r="N6414">
            <v>6.154989498626743</v>
          </cell>
          <cell r="O6414">
            <v>7.0728095212450857</v>
          </cell>
          <cell r="P6414">
            <v>1.249808539153743</v>
          </cell>
          <cell r="Q6414">
            <v>1.2720626425000001</v>
          </cell>
          <cell r="R6414">
            <v>1.2121378974999999</v>
          </cell>
          <cell r="S6414">
            <v>0.8031929619489987</v>
          </cell>
          <cell r="T6414">
            <v>102.62928549999999</v>
          </cell>
          <cell r="U6414">
            <v>7.4606960299999994</v>
          </cell>
          <cell r="V6414">
            <v>1.5761801279729566</v>
          </cell>
          <cell r="W6414">
            <v>8.5732204625000001</v>
          </cell>
          <cell r="X6414">
            <v>1.30555</v>
          </cell>
          <cell r="Y6414">
            <v>1.5560501627417194</v>
          </cell>
          <cell r="Z6414">
            <v>1.5837572075000002</v>
          </cell>
          <cell r="AA6414">
            <v>1.5091490525</v>
          </cell>
          <cell r="AB6414">
            <v>127.7766245</v>
          </cell>
          <cell r="AC6414">
            <v>9.2887965700000006</v>
          </cell>
          <cell r="AD6414">
            <v>1.9623928528310999</v>
          </cell>
          <cell r="AE6414">
            <v>10.6739237875</v>
          </cell>
          <cell r="AF6414">
            <v>1.6254500000000001</v>
          </cell>
          <cell r="AG6414">
            <v>13.755993420361881</v>
          </cell>
          <cell r="AH6414">
            <v>1.149118048507332</v>
          </cell>
          <cell r="AI6414">
            <v>0.80705410500000008</v>
          </cell>
          <cell r="AJ6414">
            <v>0.76903513499999998</v>
          </cell>
          <cell r="AK6414">
            <v>65.112662999999998</v>
          </cell>
          <cell r="AL6414">
            <v>4.7334031799999998</v>
          </cell>
          <cell r="AM6414">
            <v>5.439239025</v>
          </cell>
          <cell r="AN6414">
            <v>0.82830000000000004</v>
          </cell>
          <cell r="AO6414">
            <v>11.970914074694484</v>
          </cell>
          <cell r="AP6414">
            <v>0.97435000000000005</v>
          </cell>
          <cell r="AQ6414">
            <v>0.92845</v>
          </cell>
          <cell r="AR6414">
            <v>78.61</v>
          </cell>
          <cell r="AS6414">
            <v>5.7145999999999999</v>
          </cell>
          <cell r="AT6414">
            <v>6.5667499999999999</v>
          </cell>
        </row>
        <row r="6415">
          <cell r="A6415">
            <v>41171</v>
          </cell>
          <cell r="B6415">
            <v>1.021628</v>
          </cell>
          <cell r="C6415">
            <v>0.97065127500000004</v>
          </cell>
          <cell r="D6415">
            <v>81.929122500000005</v>
          </cell>
          <cell r="E6415">
            <v>5.9654805875000001</v>
          </cell>
          <cell r="F6415">
            <v>1.264419882829015</v>
          </cell>
          <cell r="G6415">
            <v>6.8048170749999999</v>
          </cell>
          <cell r="H6415">
            <v>1.0467500000000001</v>
          </cell>
          <cell r="I6415">
            <v>0.95010245901639345</v>
          </cell>
          <cell r="J6415">
            <v>80.194672131147541</v>
          </cell>
          <cell r="K6415">
            <v>5.8391905737704919</v>
          </cell>
          <cell r="L6415">
            <v>6.6607581967213116</v>
          </cell>
          <cell r="M6415">
            <v>84.406340989970872</v>
          </cell>
          <cell r="N6415">
            <v>6.1458535533268623</v>
          </cell>
          <cell r="O6415">
            <v>7.0105683166181381</v>
          </cell>
          <cell r="P6415">
            <v>1.2474325292572246</v>
          </cell>
          <cell r="Q6415">
            <v>1.2744119999999999</v>
          </cell>
          <cell r="R6415">
            <v>1.210821975</v>
          </cell>
          <cell r="S6415">
            <v>0.80487579362633288</v>
          </cell>
          <cell r="T6415">
            <v>102.20105249999999</v>
          </cell>
          <cell r="U6415">
            <v>7.441534537499999</v>
          </cell>
          <cell r="V6415">
            <v>1.5772784924805219</v>
          </cell>
          <cell r="W6415">
            <v>8.4885501749999985</v>
          </cell>
          <cell r="X6415">
            <v>1.30575</v>
          </cell>
          <cell r="Y6415">
            <v>1.549844757582995</v>
          </cell>
          <cell r="Z6415">
            <v>1.5833648</v>
          </cell>
          <cell r="AA6415">
            <v>1.5043587900000002</v>
          </cell>
          <cell r="AB6415">
            <v>126.97742099999999</v>
          </cell>
          <cell r="AC6415">
            <v>9.2455688150000004</v>
          </cell>
          <cell r="AD6415">
            <v>1.9596545267862537</v>
          </cell>
          <cell r="AE6415">
            <v>10.54641007</v>
          </cell>
          <cell r="AF6415">
            <v>1.6223000000000001</v>
          </cell>
          <cell r="AG6415">
            <v>13.73386792535598</v>
          </cell>
          <cell r="AH6415">
            <v>1.1406988884112264</v>
          </cell>
          <cell r="AI6415">
            <v>0.80798159999999997</v>
          </cell>
          <cell r="AJ6415">
            <v>0.76766530499999996</v>
          </cell>
          <cell r="AK6415">
            <v>64.795819499999993</v>
          </cell>
          <cell r="AL6415">
            <v>4.7179585424999999</v>
          </cell>
          <cell r="AM6415">
            <v>5.3817700649999995</v>
          </cell>
          <cell r="AN6415">
            <v>0.82784999999999997</v>
          </cell>
          <cell r="AO6415">
            <v>12.039871402421204</v>
          </cell>
          <cell r="AP6415">
            <v>0.97599999999999998</v>
          </cell>
          <cell r="AQ6415">
            <v>0.92730000000000001</v>
          </cell>
          <cell r="AR6415">
            <v>78.27</v>
          </cell>
          <cell r="AS6415">
            <v>5.6990499999999997</v>
          </cell>
          <cell r="AT6415">
            <v>6.5008999999999997</v>
          </cell>
        </row>
        <row r="6416">
          <cell r="A6416">
            <v>41172</v>
          </cell>
          <cell r="B6416">
            <v>1.0174892375</v>
          </cell>
          <cell r="C6416">
            <v>0.97185235000000003</v>
          </cell>
          <cell r="D6416">
            <v>81.433483750000008</v>
          </cell>
          <cell r="E6416">
            <v>5.9715633125000007</v>
          </cell>
          <cell r="F6416">
            <v>1.2600641685332044</v>
          </cell>
          <cell r="G6416">
            <v>6.8036949750000009</v>
          </cell>
          <cell r="H6416">
            <v>1.0407500000000001</v>
          </cell>
          <cell r="I6416">
            <v>0.95514754769089139</v>
          </cell>
          <cell r="J6416">
            <v>80.033754411087813</v>
          </cell>
          <cell r="K6416">
            <v>5.8689203702756609</v>
          </cell>
          <cell r="L6416">
            <v>6.6867488364956786</v>
          </cell>
          <cell r="M6416">
            <v>83.79203255515101</v>
          </cell>
          <cell r="N6416">
            <v>6.1445170272006857</v>
          </cell>
          <cell r="O6416">
            <v>7.0007496251874066</v>
          </cell>
          <cell r="P6416">
            <v>1.2444871486908478</v>
          </cell>
          <cell r="Q6416">
            <v>1.26625228</v>
          </cell>
          <cell r="R6416">
            <v>1.2094577599999998</v>
          </cell>
          <cell r="S6416">
            <v>0.79948149748464548</v>
          </cell>
          <cell r="T6416">
            <v>101.342924</v>
          </cell>
          <cell r="U6416">
            <v>7.4315337999999995</v>
          </cell>
          <cell r="V6416">
            <v>1.5681336642653914</v>
          </cell>
          <cell r="W6416">
            <v>8.4671109599999994</v>
          </cell>
          <cell r="X6416">
            <v>1.2951999999999999</v>
          </cell>
          <cell r="Y6416">
            <v>1.5566178236848425</v>
          </cell>
          <cell r="Z6416">
            <v>1.5838418825</v>
          </cell>
          <cell r="AA6416">
            <v>1.51280269</v>
          </cell>
          <cell r="AB6416">
            <v>126.76081225</v>
          </cell>
          <cell r="AC6416">
            <v>9.2954418875000009</v>
          </cell>
          <cell r="AD6416">
            <v>1.9614383437254073</v>
          </cell>
          <cell r="AE6416">
            <v>10.590752865000001</v>
          </cell>
          <cell r="AF6416">
            <v>1.62005</v>
          </cell>
          <cell r="AG6416">
            <v>13.636878567382686</v>
          </cell>
          <cell r="AH6416">
            <v>1.1393490479717658</v>
          </cell>
          <cell r="AI6416">
            <v>0.80749001749999993</v>
          </cell>
          <cell r="AJ6416">
            <v>0.77127210999999996</v>
          </cell>
          <cell r="AK6416">
            <v>64.62645775</v>
          </cell>
          <cell r="AL6416">
            <v>4.7390946124999997</v>
          </cell>
          <cell r="AM6416">
            <v>5.399482935</v>
          </cell>
          <cell r="AN6416">
            <v>0.82594999999999996</v>
          </cell>
          <cell r="AO6416">
            <v>11.969008612118154</v>
          </cell>
          <cell r="AP6416">
            <v>0.97765000000000002</v>
          </cell>
          <cell r="AQ6416">
            <v>0.93379999999999996</v>
          </cell>
          <cell r="AR6416">
            <v>78.245000000000005</v>
          </cell>
          <cell r="AS6416">
            <v>5.7377500000000001</v>
          </cell>
          <cell r="AT6416">
            <v>6.5373000000000001</v>
          </cell>
        </row>
        <row r="6417">
          <cell r="A6417">
            <v>41173</v>
          </cell>
          <cell r="B6417">
            <v>1.0221825625000001</v>
          </cell>
          <cell r="C6417">
            <v>0.97653118250000004</v>
          </cell>
          <cell r="D6417">
            <v>81.837428000000003</v>
          </cell>
          <cell r="E6417">
            <v>6.0040988150000008</v>
          </cell>
          <cell r="F6417">
            <v>1.2606706399373908</v>
          </cell>
          <cell r="G6417">
            <v>6.8684909425000003</v>
          </cell>
          <cell r="H6417">
            <v>1.04705</v>
          </cell>
          <cell r="I6417">
            <v>0.95533930857874527</v>
          </cell>
          <cell r="J6417">
            <v>80.061459667093473</v>
          </cell>
          <cell r="K6417">
            <v>5.8738028169014092</v>
          </cell>
          <cell r="L6417">
            <v>6.7194366197183104</v>
          </cell>
          <cell r="M6417">
            <v>83.804213799388833</v>
          </cell>
          <cell r="N6417">
            <v>6.1483943601565434</v>
          </cell>
          <cell r="O6417">
            <v>7.0335602852088135</v>
          </cell>
          <cell r="P6417">
            <v>1.2405329258392626</v>
          </cell>
          <cell r="Q6417">
            <v>1.2680511249999999</v>
          </cell>
          <cell r="R6417">
            <v>1.211419085</v>
          </cell>
          <cell r="S6417">
            <v>0.79910178719739144</v>
          </cell>
          <cell r="T6417">
            <v>101.52202399999999</v>
          </cell>
          <cell r="U6417">
            <v>7.44828227</v>
          </cell>
          <cell r="V6417">
            <v>1.5639034374811871</v>
          </cell>
          <cell r="W6417">
            <v>8.5205891649999987</v>
          </cell>
          <cell r="X6417">
            <v>1.2988999999999999</v>
          </cell>
          <cell r="Y6417">
            <v>1.552409149515305</v>
          </cell>
          <cell r="Z6417">
            <v>1.5868455625</v>
          </cell>
          <cell r="AA6417">
            <v>1.5159759425000001</v>
          </cell>
          <cell r="AB6417">
            <v>127.04517199999999</v>
          </cell>
          <cell r="AC6417">
            <v>9.3208179350000009</v>
          </cell>
          <cell r="AD6417">
            <v>1.9570766359641203</v>
          </cell>
          <cell r="AE6417">
            <v>10.662708182500001</v>
          </cell>
          <cell r="AF6417">
            <v>1.6254500000000001</v>
          </cell>
          <cell r="AG6417">
            <v>13.630260014299914</v>
          </cell>
          <cell r="AH6417">
            <v>1.1439670055630156</v>
          </cell>
          <cell r="AI6417">
            <v>0.81082443749999999</v>
          </cell>
          <cell r="AJ6417">
            <v>0.77461245749999996</v>
          </cell>
          <cell r="AK6417">
            <v>64.915787999999992</v>
          </cell>
          <cell r="AL6417">
            <v>4.762622865</v>
          </cell>
          <cell r="AM6417">
            <v>5.4482834174999999</v>
          </cell>
          <cell r="AN6417">
            <v>0.83055000000000001</v>
          </cell>
          <cell r="AO6417">
            <v>11.914906590851924</v>
          </cell>
          <cell r="AP6417">
            <v>0.97624999999999995</v>
          </cell>
          <cell r="AQ6417">
            <v>0.93264999999999998</v>
          </cell>
          <cell r="AR6417">
            <v>78.16</v>
          </cell>
          <cell r="AS6417">
            <v>5.7343000000000002</v>
          </cell>
          <cell r="AT6417">
            <v>6.55985</v>
          </cell>
        </row>
        <row r="6418">
          <cell r="A6418">
            <v>41176</v>
          </cell>
          <cell r="B6418">
            <v>1.0208317624999999</v>
          </cell>
          <cell r="C6418">
            <v>0.97601501249999989</v>
          </cell>
          <cell r="D6418">
            <v>81.165218749999994</v>
          </cell>
          <cell r="E6418">
            <v>5.9931980624999994</v>
          </cell>
          <cell r="F6418">
            <v>1.268715763846622</v>
          </cell>
          <cell r="G6418">
            <v>6.8524289624999994</v>
          </cell>
          <cell r="H6418">
            <v>1.0422499999999999</v>
          </cell>
          <cell r="I6418">
            <v>0.9560978099954055</v>
          </cell>
          <cell r="J6418">
            <v>79.508908060646277</v>
          </cell>
          <cell r="K6418">
            <v>5.8708969319516058</v>
          </cell>
          <cell r="L6418">
            <v>6.7125938026443412</v>
          </cell>
          <cell r="M6418">
            <v>83.15980564899354</v>
          </cell>
          <cell r="N6418">
            <v>6.1404773346147685</v>
          </cell>
          <cell r="O6418">
            <v>7.0208233221207754</v>
          </cell>
          <cell r="P6418">
            <v>1.2391940513312545</v>
          </cell>
          <cell r="Q6418">
            <v>1.2650086475</v>
          </cell>
          <cell r="R6418">
            <v>1.2094719974999999</v>
          </cell>
          <cell r="S6418">
            <v>0.79744998765127195</v>
          </cell>
          <cell r="T6418">
            <v>100.57945624999999</v>
          </cell>
          <cell r="U6418">
            <v>7.4267353875</v>
          </cell>
          <cell r="V6418">
            <v>1.5721850273889226</v>
          </cell>
          <cell r="W6418">
            <v>8.4914892075000008</v>
          </cell>
          <cell r="X6418">
            <v>1.29155</v>
          </cell>
          <cell r="Y6418">
            <v>1.5539457903573999</v>
          </cell>
          <cell r="Z6418">
            <v>1.58631722</v>
          </cell>
          <cell r="AA6418">
            <v>1.51667442</v>
          </cell>
          <cell r="AB6418">
            <v>126.12634999999999</v>
          </cell>
          <cell r="AC6418">
            <v>9.3131049000000008</v>
          </cell>
          <cell r="AD6418">
            <v>1.9715155203895312</v>
          </cell>
          <cell r="AE6418">
            <v>10.648303139999999</v>
          </cell>
          <cell r="AF6418">
            <v>1.6195999999999999</v>
          </cell>
          <cell r="AG6418">
            <v>13.542889439589583</v>
          </cell>
          <cell r="AH6418">
            <v>1.1433676796661014</v>
          </cell>
          <cell r="AI6418">
            <v>0.80461817499999999</v>
          </cell>
          <cell r="AJ6418">
            <v>0.76929367500000001</v>
          </cell>
          <cell r="AK6418">
            <v>63.974312500000003</v>
          </cell>
          <cell r="AL6418">
            <v>4.7238303750000004</v>
          </cell>
          <cell r="AM6418">
            <v>5.4010749750000002</v>
          </cell>
          <cell r="AN6418">
            <v>0.82150000000000001</v>
          </cell>
          <cell r="AO6418">
            <v>11.844736982196771</v>
          </cell>
          <cell r="AP6418">
            <v>0.97945000000000004</v>
          </cell>
          <cell r="AQ6418">
            <v>0.93645</v>
          </cell>
          <cell r="AR6418">
            <v>77.875</v>
          </cell>
          <cell r="AS6418">
            <v>5.7502500000000003</v>
          </cell>
          <cell r="AT6418">
            <v>6.5746500000000001</v>
          </cell>
        </row>
        <row r="6419">
          <cell r="A6419">
            <v>41177</v>
          </cell>
          <cell r="B6419">
            <v>1.0208570925</v>
          </cell>
          <cell r="C6419">
            <v>0.97571093249999996</v>
          </cell>
          <cell r="D6419">
            <v>81.388493999999994</v>
          </cell>
          <cell r="E6419">
            <v>5.9649363900000001</v>
          </cell>
          <cell r="F6419">
            <v>1.2623663707193333</v>
          </cell>
          <cell r="G6419">
            <v>6.8298197700000003</v>
          </cell>
          <cell r="H6419">
            <v>1.04505</v>
          </cell>
          <cell r="I6419">
            <v>0.95577621948098479</v>
          </cell>
          <cell r="J6419">
            <v>79.725648769002404</v>
          </cell>
          <cell r="K6419">
            <v>5.8430670010748837</v>
          </cell>
          <cell r="L6419">
            <v>6.6902799815734246</v>
          </cell>
          <cell r="M6419">
            <v>83.414555775718952</v>
          </cell>
          <cell r="N6419">
            <v>6.1134258019600489</v>
          </cell>
          <cell r="O6419">
            <v>6.9998393402238532</v>
          </cell>
          <cell r="P6419">
            <v>1.2403712741017174</v>
          </cell>
          <cell r="Q6419">
            <v>1.2662418124999999</v>
          </cell>
          <cell r="R6419">
            <v>1.2102438124999999</v>
          </cell>
          <cell r="S6419">
            <v>0.79747146943923208</v>
          </cell>
          <cell r="T6419">
            <v>100.95194999999998</v>
          </cell>
          <cell r="U6419">
            <v>7.3987357499999993</v>
          </cell>
          <cell r="V6419">
            <v>1.5658029836323004</v>
          </cell>
          <cell r="W6419">
            <v>8.47151225</v>
          </cell>
          <cell r="X6419">
            <v>1.2962499999999999</v>
          </cell>
          <cell r="Y6419">
            <v>1.5553801253528539</v>
          </cell>
          <cell r="Z6419">
            <v>1.5878208325000001</v>
          </cell>
          <cell r="AA6419">
            <v>1.5176013925</v>
          </cell>
          <cell r="AB6419">
            <v>126.590046</v>
          </cell>
          <cell r="AC6419">
            <v>9.2777435100000005</v>
          </cell>
          <cell r="AD6419">
            <v>1.963459563930664</v>
          </cell>
          <cell r="AE6419">
            <v>10.622965930000001</v>
          </cell>
          <cell r="AF6419">
            <v>1.6254500000000001</v>
          </cell>
          <cell r="AG6419">
            <v>13.64448649216861</v>
          </cell>
          <cell r="AH6419">
            <v>1.1449945688356284</v>
          </cell>
          <cell r="AI6419">
            <v>0.8086852725</v>
          </cell>
          <cell r="AJ6419">
            <v>0.77292215249999996</v>
          </cell>
          <cell r="AK6419">
            <v>64.472957999999991</v>
          </cell>
          <cell r="AL6419">
            <v>4.7252022299999998</v>
          </cell>
          <cell r="AM6419">
            <v>5.41033089</v>
          </cell>
          <cell r="AN6419">
            <v>0.82784999999999997</v>
          </cell>
          <cell r="AO6419">
            <v>11.916638614315879</v>
          </cell>
          <cell r="AP6419">
            <v>0.97685</v>
          </cell>
          <cell r="AQ6419">
            <v>0.93364999999999998</v>
          </cell>
          <cell r="AR6419">
            <v>77.88</v>
          </cell>
          <cell r="AS6419">
            <v>5.7077999999999998</v>
          </cell>
          <cell r="AT6419">
            <v>6.5354000000000001</v>
          </cell>
        </row>
        <row r="6420">
          <cell r="A6420">
            <v>41178</v>
          </cell>
          <cell r="B6420">
            <v>1.0189948124999999</v>
          </cell>
          <cell r="C6420">
            <v>0.97348781249999994</v>
          </cell>
          <cell r="D6420">
            <v>80.443964999999992</v>
          </cell>
          <cell r="E6420">
            <v>5.9747071124999991</v>
          </cell>
          <cell r="F6420">
            <v>1.2602814841893619</v>
          </cell>
          <cell r="G6420">
            <v>6.8487517874999995</v>
          </cell>
          <cell r="H6420">
            <v>1.0342499999999999</v>
          </cell>
          <cell r="I6420">
            <v>0.95534128393808682</v>
          </cell>
          <cell r="J6420">
            <v>78.944430347627517</v>
          </cell>
          <cell r="K6420">
            <v>5.8633341791423499</v>
          </cell>
          <cell r="L6420">
            <v>6.7210860187769601</v>
          </cell>
          <cell r="M6420">
            <v>82.634794156706505</v>
          </cell>
          <cell r="N6420">
            <v>6.1374236387782197</v>
          </cell>
          <cell r="O6420">
            <v>7.0352722443559097</v>
          </cell>
          <cell r="P6420">
            <v>1.2414793328498914</v>
          </cell>
          <cell r="Q6420">
            <v>1.265061</v>
          </cell>
          <cell r="R6420">
            <v>1.2085650000000001</v>
          </cell>
          <cell r="S6420">
            <v>0.79521877806335739</v>
          </cell>
          <cell r="T6420">
            <v>99.869520000000009</v>
          </cell>
          <cell r="U6420">
            <v>7.4174753999999998</v>
          </cell>
          <cell r="V6420">
            <v>1.56461341619448</v>
          </cell>
          <cell r="W6420">
            <v>8.5025838</v>
          </cell>
          <cell r="X6420">
            <v>1.284</v>
          </cell>
          <cell r="Y6420">
            <v>1.5611795987430506</v>
          </cell>
          <cell r="Z6420">
            <v>1.5908339124999999</v>
          </cell>
          <cell r="AA6420">
            <v>1.5197893124999999</v>
          </cell>
          <cell r="AB6420">
            <v>125.58747699999999</v>
          </cell>
          <cell r="AC6420">
            <v>9.3275908524999984</v>
          </cell>
          <cell r="AD6420">
            <v>1.9675257417900445</v>
          </cell>
          <cell r="AE6420">
            <v>10.692131567499999</v>
          </cell>
          <cell r="AF6420">
            <v>1.6146499999999999</v>
          </cell>
          <cell r="AG6420">
            <v>13.464085098280206</v>
          </cell>
          <cell r="AH6420">
            <v>1.1462907986186244</v>
          </cell>
          <cell r="AI6420">
            <v>0.8085454125</v>
          </cell>
          <cell r="AJ6420">
            <v>0.77243681250000007</v>
          </cell>
          <cell r="AK6420">
            <v>63.830157</v>
          </cell>
          <cell r="AL6420">
            <v>4.7407719524999994</v>
          </cell>
          <cell r="AM6420">
            <v>5.4343032674999998</v>
          </cell>
          <cell r="AN6420">
            <v>0.82064999999999999</v>
          </cell>
          <cell r="AO6420">
            <v>11.745784851894079</v>
          </cell>
          <cell r="AP6420">
            <v>0.98524999999999996</v>
          </cell>
          <cell r="AQ6420">
            <v>0.94125000000000003</v>
          </cell>
          <cell r="AR6420">
            <v>77.78</v>
          </cell>
          <cell r="AS6420">
            <v>5.7768499999999996</v>
          </cell>
          <cell r="AT6420">
            <v>6.62195</v>
          </cell>
        </row>
        <row r="6421">
          <cell r="A6421">
            <v>41179</v>
          </cell>
          <cell r="B6421">
            <v>1.0250356825</v>
          </cell>
          <cell r="C6421">
            <v>0.97863017499999994</v>
          </cell>
          <cell r="D6421">
            <v>80.930996749999991</v>
          </cell>
          <cell r="E6421">
            <v>5.9614150324999997</v>
          </cell>
          <cell r="F6421">
            <v>1.2561350618028337</v>
          </cell>
          <cell r="G6421">
            <v>6.8181200749999995</v>
          </cell>
          <cell r="H6421">
            <v>1.04165</v>
          </cell>
          <cell r="I6421">
            <v>0.95472791016716629</v>
          </cell>
          <cell r="J6421">
            <v>78.954321426756763</v>
          </cell>
          <cell r="K6421">
            <v>5.8158122046643967</v>
          </cell>
          <cell r="L6421">
            <v>6.6515929068644883</v>
          </cell>
          <cell r="M6421">
            <v>82.698243746673754</v>
          </cell>
          <cell r="N6421">
            <v>6.091591271953166</v>
          </cell>
          <cell r="O6421">
            <v>6.967003725385843</v>
          </cell>
          <cell r="P6421">
            <v>1.2347237555800892</v>
          </cell>
          <cell r="Q6421">
            <v>1.2656359074999999</v>
          </cell>
          <cell r="R6421">
            <v>1.2083379249999999</v>
          </cell>
          <cell r="S6421">
            <v>0.79433653460148834</v>
          </cell>
          <cell r="T6421">
            <v>99.927424249999987</v>
          </cell>
          <cell r="U6421">
            <v>7.3607007574999992</v>
          </cell>
          <cell r="V6421">
            <v>1.5509798010250224</v>
          </cell>
          <cell r="W6421">
            <v>8.4184948249999998</v>
          </cell>
          <cell r="X6421">
            <v>1.2861499999999999</v>
          </cell>
          <cell r="Y6421">
            <v>1.5544088705419288</v>
          </cell>
          <cell r="Z6421">
            <v>1.5933245575000001</v>
          </cell>
          <cell r="AA6421">
            <v>1.521191425</v>
          </cell>
          <cell r="AB6421">
            <v>125.79985925</v>
          </cell>
          <cell r="AC6421">
            <v>9.2664764075000008</v>
          </cell>
          <cell r="AD6421">
            <v>1.9525474826650588</v>
          </cell>
          <cell r="AE6421">
            <v>10.598146325</v>
          </cell>
          <cell r="AF6421">
            <v>1.6191500000000001</v>
          </cell>
          <cell r="AG6421">
            <v>13.575803111977004</v>
          </cell>
          <cell r="AH6421">
            <v>1.1437083373376085</v>
          </cell>
          <cell r="AI6421">
            <v>0.81602346250000002</v>
          </cell>
          <cell r="AJ6421">
            <v>0.77908037500000005</v>
          </cell>
          <cell r="AK6421">
            <v>64.42857875</v>
          </cell>
          <cell r="AL6421">
            <v>4.7458392125</v>
          </cell>
          <cell r="AM6421">
            <v>5.4278558749999997</v>
          </cell>
          <cell r="AN6421">
            <v>0.82925000000000004</v>
          </cell>
          <cell r="AO6421">
            <v>11.869987013979069</v>
          </cell>
          <cell r="AP6421">
            <v>0.98404999999999998</v>
          </cell>
          <cell r="AQ6421">
            <v>0.9395</v>
          </cell>
          <cell r="AR6421">
            <v>77.694999999999993</v>
          </cell>
          <cell r="AS6421">
            <v>5.7230499999999997</v>
          </cell>
          <cell r="AT6421">
            <v>6.5454999999999997</v>
          </cell>
        </row>
        <row r="6422">
          <cell r="A6422">
            <v>41180</v>
          </cell>
          <cell r="B6422">
            <v>1.0232096050000001</v>
          </cell>
          <cell r="C6422">
            <v>0.97729801999999999</v>
          </cell>
          <cell r="D6422">
            <v>80.904219999999995</v>
          </cell>
          <cell r="E6422">
            <v>5.9532195200000002</v>
          </cell>
          <cell r="F6422">
            <v>1.2518358011315758</v>
          </cell>
          <cell r="G6422">
            <v>6.8182083400000009</v>
          </cell>
          <cell r="H6422">
            <v>1.0399</v>
          </cell>
          <cell r="I6422">
            <v>0.95512983383301997</v>
          </cell>
          <cell r="J6422">
            <v>79.069058387113159</v>
          </cell>
          <cell r="K6422">
            <v>5.8181818181818183</v>
          </cell>
          <cell r="L6422">
            <v>6.6635499771329849</v>
          </cell>
          <cell r="M6422">
            <v>82.783570972547352</v>
          </cell>
          <cell r="N6422">
            <v>6.091508831666312</v>
          </cell>
          <cell r="O6422">
            <v>6.9765907639923395</v>
          </cell>
          <cell r="P6422">
            <v>1.2371381863640734</v>
          </cell>
          <cell r="Q6422">
            <v>1.265851675</v>
          </cell>
          <cell r="R6422">
            <v>1.2090527</v>
          </cell>
          <cell r="S6422">
            <v>0.7966930889274213</v>
          </cell>
          <cell r="T6422">
            <v>100.08969999999999</v>
          </cell>
          <cell r="U6422">
            <v>7.3649551999999998</v>
          </cell>
          <cell r="V6422">
            <v>1.5486938726375346</v>
          </cell>
          <cell r="W6422">
            <v>8.4350658999999997</v>
          </cell>
          <cell r="X6422">
            <v>1.2865</v>
          </cell>
          <cell r="Y6422">
            <v>1.5528416193864794</v>
          </cell>
          <cell r="Z6422">
            <v>1.58888246</v>
          </cell>
          <cell r="AA6422">
            <v>1.5175890400000001</v>
          </cell>
          <cell r="AB6422">
            <v>125.63144</v>
          </cell>
          <cell r="AC6422">
            <v>9.2444070400000005</v>
          </cell>
          <cell r="AD6422">
            <v>1.943902732635127</v>
          </cell>
          <cell r="AE6422">
            <v>10.58759768</v>
          </cell>
          <cell r="AF6422">
            <v>1.6148</v>
          </cell>
          <cell r="AG6422">
            <v>13.589994410285074</v>
          </cell>
          <cell r="AH6422">
            <v>1.1452976523197318</v>
          </cell>
          <cell r="AI6422">
            <v>0.81736726500000001</v>
          </cell>
          <cell r="AJ6422">
            <v>0.78069186000000002</v>
          </cell>
          <cell r="AK6422">
            <v>64.628460000000004</v>
          </cell>
          <cell r="AL6422">
            <v>4.7555913600000004</v>
          </cell>
          <cell r="AM6422">
            <v>5.4465676200000006</v>
          </cell>
          <cell r="AN6422">
            <v>0.83069999999999999</v>
          </cell>
          <cell r="AO6422">
            <v>11.865906109874018</v>
          </cell>
          <cell r="AP6422">
            <v>0.98394999999999999</v>
          </cell>
          <cell r="AQ6422">
            <v>0.93979999999999997</v>
          </cell>
          <cell r="AR6422">
            <v>77.8</v>
          </cell>
          <cell r="AS6422">
            <v>5.7248000000000001</v>
          </cell>
          <cell r="AT6422">
            <v>6.5566000000000004</v>
          </cell>
        </row>
        <row r="6423">
          <cell r="A6423">
            <v>41183</v>
          </cell>
          <cell r="B6423">
            <v>1.0178483875</v>
          </cell>
          <cell r="C6423">
            <v>0.97294407499999991</v>
          </cell>
          <cell r="D6423">
            <v>81.045794999999998</v>
          </cell>
          <cell r="E6423">
            <v>5.9418009249999999</v>
          </cell>
          <cell r="F6423">
            <v>1.2518085362912947</v>
          </cell>
          <cell r="G6423">
            <v>6.8188106999999993</v>
          </cell>
          <cell r="H6423">
            <v>1.0382499999999999</v>
          </cell>
          <cell r="I6423">
            <v>0.95588310297342782</v>
          </cell>
          <cell r="J6423">
            <v>79.624623858825927</v>
          </cell>
          <cell r="K6423">
            <v>5.8376090171877388</v>
          </cell>
          <cell r="L6423">
            <v>6.6992400673228945</v>
          </cell>
          <cell r="M6423">
            <v>83.299541137552026</v>
          </cell>
          <cell r="N6423">
            <v>6.1070323337957531</v>
          </cell>
          <cell r="O6423">
            <v>7.0084302635791262</v>
          </cell>
          <cell r="P6423">
            <v>1.2429568986274984</v>
          </cell>
          <cell r="Q6423">
            <v>1.265141675</v>
          </cell>
          <cell r="R6423">
            <v>1.20932755</v>
          </cell>
          <cell r="S6423">
            <v>0.79907120743034055</v>
          </cell>
          <cell r="T6423">
            <v>100.73643</v>
          </cell>
          <cell r="U6423">
            <v>7.38540245</v>
          </cell>
          <cell r="V6423">
            <v>1.5559440559440558</v>
          </cell>
          <cell r="W6423">
            <v>8.4754877999999998</v>
          </cell>
          <cell r="X6423">
            <v>1.2905</v>
          </cell>
          <cell r="Y6423">
            <v>1.5555020467132195</v>
          </cell>
          <cell r="Z6423">
            <v>1.5832652500000002</v>
          </cell>
          <cell r="AA6423">
            <v>1.5134165000000002</v>
          </cell>
          <cell r="AB6423">
            <v>126.0669</v>
          </cell>
          <cell r="AC6423">
            <v>9.2424835000000005</v>
          </cell>
          <cell r="AD6423">
            <v>1.9471907402941886</v>
          </cell>
          <cell r="AE6423">
            <v>10.606674</v>
          </cell>
          <cell r="AF6423">
            <v>1.615</v>
          </cell>
          <cell r="AG6423">
            <v>13.639937793775884</v>
          </cell>
          <cell r="AH6423">
            <v>1.1475999930105365</v>
          </cell>
          <cell r="AI6423">
            <v>0.81310229000000012</v>
          </cell>
          <cell r="AJ6423">
            <v>0.77723074000000003</v>
          </cell>
          <cell r="AK6423">
            <v>64.742964000000001</v>
          </cell>
          <cell r="AL6423">
            <v>4.7465732599999999</v>
          </cell>
          <cell r="AM6423">
            <v>5.4471674400000003</v>
          </cell>
          <cell r="AN6423">
            <v>0.82940000000000003</v>
          </cell>
          <cell r="AO6423">
            <v>11.885620317924356</v>
          </cell>
          <cell r="AP6423">
            <v>0.98035000000000005</v>
          </cell>
          <cell r="AQ6423">
            <v>0.93710000000000004</v>
          </cell>
          <cell r="AR6423">
            <v>78.06</v>
          </cell>
          <cell r="AS6423">
            <v>5.7229000000000001</v>
          </cell>
          <cell r="AT6423">
            <v>6.5675999999999997</v>
          </cell>
        </row>
        <row r="6424">
          <cell r="A6424">
            <v>41184</v>
          </cell>
          <cell r="B6424">
            <v>1.01235188</v>
          </cell>
          <cell r="C6424">
            <v>0.96313461</v>
          </cell>
          <cell r="D6424">
            <v>80.353886000000003</v>
          </cell>
          <cell r="E6424">
            <v>5.8626211700000006</v>
          </cell>
          <cell r="F6424">
            <v>1.239273033640248</v>
          </cell>
          <cell r="G6424">
            <v>6.7993452574999997</v>
          </cell>
          <cell r="H6424">
            <v>1.02965</v>
          </cell>
          <cell r="I6424">
            <v>0.95138323840520755</v>
          </cell>
          <cell r="J6424">
            <v>79.373474369406026</v>
          </cell>
          <cell r="K6424">
            <v>5.7910903173311645</v>
          </cell>
          <cell r="L6424">
            <v>6.7163852725793332</v>
          </cell>
          <cell r="M6424">
            <v>83.429548856104347</v>
          </cell>
          <cell r="N6424">
            <v>6.0870215950395554</v>
          </cell>
          <cell r="O6424">
            <v>7.0596001710498184</v>
          </cell>
          <cell r="P6424">
            <v>1.2562521245083282</v>
          </cell>
          <cell r="Q6424">
            <v>1.2717692</v>
          </cell>
          <cell r="R6424">
            <v>1.2099399000000002</v>
          </cell>
          <cell r="S6424">
            <v>0.80149951978188805</v>
          </cell>
          <cell r="T6424">
            <v>100.94474000000001</v>
          </cell>
          <cell r="U6424">
            <v>7.364930300000001</v>
          </cell>
          <cell r="V6424">
            <v>1.5568393813564423</v>
          </cell>
          <cell r="W6424">
            <v>8.5416919250000003</v>
          </cell>
          <cell r="X6424">
            <v>1.2935000000000001</v>
          </cell>
          <cell r="Y6424">
            <v>1.5673772641188755</v>
          </cell>
          <cell r="Z6424">
            <v>1.5867373199999999</v>
          </cell>
          <cell r="AA6424">
            <v>1.50959529</v>
          </cell>
          <cell r="AB6424">
            <v>125.94485400000001</v>
          </cell>
          <cell r="AC6424">
            <v>9.1889391300000014</v>
          </cell>
          <cell r="AD6424">
            <v>1.9424083769633509</v>
          </cell>
          <cell r="AE6424">
            <v>10.6571391675</v>
          </cell>
          <cell r="AF6424">
            <v>1.61385</v>
          </cell>
          <cell r="AG6424">
            <v>13.706136499350171</v>
          </cell>
          <cell r="AH6424">
            <v>1.1597790579226526</v>
          </cell>
          <cell r="AI6424">
            <v>0.81689171999999999</v>
          </cell>
          <cell r="AJ6424">
            <v>0.77717709000000001</v>
          </cell>
          <cell r="AK6424">
            <v>64.839534</v>
          </cell>
          <cell r="AL6424">
            <v>4.7306937300000005</v>
          </cell>
          <cell r="AM6424">
            <v>5.4865595174999999</v>
          </cell>
          <cell r="AN6424">
            <v>0.83084999999999998</v>
          </cell>
          <cell r="AO6424">
            <v>11.817885834134671</v>
          </cell>
          <cell r="AP6424">
            <v>0.98319999999999996</v>
          </cell>
          <cell r="AQ6424">
            <v>0.93540000000000001</v>
          </cell>
          <cell r="AR6424">
            <v>78.040000000000006</v>
          </cell>
          <cell r="AS6424">
            <v>5.6938000000000004</v>
          </cell>
          <cell r="AT6424">
            <v>6.6035500000000003</v>
          </cell>
        </row>
        <row r="6425">
          <cell r="A6425">
            <v>41185</v>
          </cell>
          <cell r="B6425">
            <v>1.0086475525</v>
          </cell>
          <cell r="C6425">
            <v>0.95744691000000004</v>
          </cell>
          <cell r="D6425">
            <v>80.175203500000009</v>
          </cell>
          <cell r="E6425">
            <v>5.8796000024999993</v>
          </cell>
          <cell r="F6425">
            <v>1.2451368985913776</v>
          </cell>
          <cell r="G6425">
            <v>6.8290835025000005</v>
          </cell>
          <cell r="H6425">
            <v>1.02095</v>
          </cell>
          <cell r="I6425">
            <v>0.94923832177741785</v>
          </cell>
          <cell r="J6425">
            <v>79.487828331393288</v>
          </cell>
          <cell r="K6425">
            <v>5.8291917607166353</v>
          </cell>
          <cell r="L6425">
            <v>6.7705349461005113</v>
          </cell>
          <cell r="M6425">
            <v>83.738537001492858</v>
          </cell>
          <cell r="N6425">
            <v>6.1409149072296865</v>
          </cell>
          <cell r="O6425">
            <v>7.1325975687779914</v>
          </cell>
          <cell r="P6425">
            <v>1.2636759880503452</v>
          </cell>
          <cell r="Q6425">
            <v>1.2746036924999999</v>
          </cell>
          <cell r="R6425">
            <v>1.20990267</v>
          </cell>
          <cell r="S6425">
            <v>0.802706486234251</v>
          </cell>
          <cell r="T6425">
            <v>101.3154795</v>
          </cell>
          <cell r="U6425">
            <v>7.4299093424999993</v>
          </cell>
          <cell r="V6425">
            <v>1.5734496005854015</v>
          </cell>
          <cell r="W6425">
            <v>8.6297488424999997</v>
          </cell>
          <cell r="X6425">
            <v>1.2901499999999999</v>
          </cell>
          <cell r="Y6425">
            <v>1.5742690631274794</v>
          </cell>
          <cell r="Z6425">
            <v>1.5878826375000001</v>
          </cell>
          <cell r="AA6425">
            <v>1.50727905</v>
          </cell>
          <cell r="AB6425">
            <v>126.2173425</v>
          </cell>
          <cell r="AC6425">
            <v>9.2560723874999997</v>
          </cell>
          <cell r="AD6425">
            <v>1.9601804988109033</v>
          </cell>
          <cell r="AE6425">
            <v>10.750814887500001</v>
          </cell>
          <cell r="AF6425">
            <v>1.6072500000000001</v>
          </cell>
          <cell r="AG6425">
            <v>13.63616631504007</v>
          </cell>
          <cell r="AH6425">
            <v>1.1614877712082934</v>
          </cell>
          <cell r="AI6425">
            <v>0.81006960249999993</v>
          </cell>
          <cell r="AJ6425">
            <v>0.76894910999999988</v>
          </cell>
          <cell r="AK6425">
            <v>64.390673499999991</v>
          </cell>
          <cell r="AL6425">
            <v>4.7220510524999995</v>
          </cell>
          <cell r="AM6425">
            <v>5.4846045524999996</v>
          </cell>
          <cell r="AN6425">
            <v>0.81994999999999996</v>
          </cell>
          <cell r="AO6425">
            <v>11.740258187009919</v>
          </cell>
          <cell r="AP6425">
            <v>0.98794999999999999</v>
          </cell>
          <cell r="AQ6425">
            <v>0.93779999999999997</v>
          </cell>
          <cell r="AR6425">
            <v>78.53</v>
          </cell>
          <cell r="AS6425">
            <v>5.7589499999999996</v>
          </cell>
          <cell r="AT6425">
            <v>6.6889500000000002</v>
          </cell>
        </row>
        <row r="6426">
          <cell r="A6426">
            <v>41186</v>
          </cell>
          <cell r="B6426">
            <v>1.0046696925</v>
          </cell>
          <cell r="C6426">
            <v>0.95370188249999988</v>
          </cell>
          <cell r="D6426">
            <v>80.289652500000003</v>
          </cell>
          <cell r="E6426">
            <v>5.8407268050000001</v>
          </cell>
          <cell r="F6426">
            <v>1.2484142473774091</v>
          </cell>
          <cell r="G6426">
            <v>6.7675119524999996</v>
          </cell>
          <cell r="H6426">
            <v>1.02345</v>
          </cell>
          <cell r="I6426">
            <v>0.94926908776040331</v>
          </cell>
          <cell r="J6426">
            <v>79.91646717261753</v>
          </cell>
          <cell r="K6426">
            <v>5.8135791779147352</v>
          </cell>
          <cell r="L6426">
            <v>6.7360566393317374</v>
          </cell>
          <cell r="M6426">
            <v>84.187369211783022</v>
          </cell>
          <cell r="N6426">
            <v>6.1242689274024791</v>
          </cell>
          <cell r="O6426">
            <v>7.096045500885336</v>
          </cell>
          <cell r="P6426">
            <v>1.2707020372270263</v>
          </cell>
          <cell r="Q6426">
            <v>1.2766358250000001</v>
          </cell>
          <cell r="R6426">
            <v>1.2118709249999999</v>
          </cell>
          <cell r="S6426">
            <v>0.80454081474836836</v>
          </cell>
          <cell r="T6426">
            <v>102.024225</v>
          </cell>
          <cell r="U6426">
            <v>7.4218234499999998</v>
          </cell>
          <cell r="V6426">
            <v>1.5863625274457185</v>
          </cell>
          <cell r="W6426">
            <v>8.5994912249999995</v>
          </cell>
          <cell r="X6426">
            <v>1.3005</v>
          </cell>
          <cell r="Y6426">
            <v>1.579412770531047</v>
          </cell>
          <cell r="Z6426">
            <v>1.5867881424999999</v>
          </cell>
          <cell r="AA6426">
            <v>1.5062889325</v>
          </cell>
          <cell r="AB6426">
            <v>126.8105025</v>
          </cell>
          <cell r="AC6426">
            <v>9.2249185049999998</v>
          </cell>
          <cell r="AD6426">
            <v>1.9717614052207855</v>
          </cell>
          <cell r="AE6426">
            <v>10.688694802499999</v>
          </cell>
          <cell r="AF6426">
            <v>1.6164499999999999</v>
          </cell>
          <cell r="AG6426">
            <v>13.746517373705515</v>
          </cell>
          <cell r="AH6426">
            <v>1.1586763391683752</v>
          </cell>
          <cell r="AI6426">
            <v>0.80475666999999995</v>
          </cell>
          <cell r="AJ6426">
            <v>0.76393062999999994</v>
          </cell>
          <cell r="AK6426">
            <v>64.313310000000001</v>
          </cell>
          <cell r="AL6426">
            <v>4.6785166199999999</v>
          </cell>
          <cell r="AM6426">
            <v>5.4208865099999999</v>
          </cell>
          <cell r="AN6426">
            <v>0.81979999999999997</v>
          </cell>
          <cell r="AO6426">
            <v>11.86398384864914</v>
          </cell>
          <cell r="AP6426">
            <v>0.98165000000000002</v>
          </cell>
          <cell r="AQ6426">
            <v>0.93184999999999996</v>
          </cell>
          <cell r="AR6426">
            <v>78.45</v>
          </cell>
          <cell r="AS6426">
            <v>5.7069000000000001</v>
          </cell>
          <cell r="AT6426">
            <v>6.6124499999999999</v>
          </cell>
        </row>
        <row r="6427">
          <cell r="A6427">
            <v>41187</v>
          </cell>
          <cell r="B6427">
            <v>0.99881686749999998</v>
          </cell>
          <cell r="C6427">
            <v>0.95049114749999997</v>
          </cell>
          <cell r="D6427">
            <v>80.57187574999999</v>
          </cell>
          <cell r="E6427">
            <v>5.8006221749999991</v>
          </cell>
          <cell r="F6427">
            <v>1.2414817509397356</v>
          </cell>
          <cell r="G6427">
            <v>6.7416939024999998</v>
          </cell>
          <cell r="H6427">
            <v>1.0238499999999999</v>
          </cell>
          <cell r="I6427">
            <v>0.95161703654348828</v>
          </cell>
          <cell r="J6427">
            <v>80.667315873097223</v>
          </cell>
          <cell r="K6427">
            <v>5.8074932089590483</v>
          </cell>
          <cell r="L6427">
            <v>6.7496796678796569</v>
          </cell>
          <cell r="M6427">
            <v>84.768675607260178</v>
          </cell>
          <cell r="N6427">
            <v>6.1027629665535628</v>
          </cell>
          <cell r="O6427">
            <v>7.0928529110787952</v>
          </cell>
          <cell r="P6427">
            <v>1.2755774771695074</v>
          </cell>
          <cell r="Q6427">
            <v>1.2740683000000002</v>
          </cell>
          <cell r="R6427">
            <v>1.2124251000000001</v>
          </cell>
          <cell r="S6427">
            <v>0.8065213363799173</v>
          </cell>
          <cell r="T6427">
            <v>102.77566999999999</v>
          </cell>
          <cell r="U6427">
            <v>7.3991429999999996</v>
          </cell>
          <cell r="V6427">
            <v>1.5836061598156905</v>
          </cell>
          <cell r="W6427">
            <v>8.5995529000000008</v>
          </cell>
          <cell r="X6427">
            <v>1.306</v>
          </cell>
          <cell r="Y6427">
            <v>1.5815793329100942</v>
          </cell>
          <cell r="Z6427">
            <v>1.5797081150000001</v>
          </cell>
          <cell r="AA6427">
            <v>1.5032771549999999</v>
          </cell>
          <cell r="AB6427">
            <v>127.43081349999999</v>
          </cell>
          <cell r="AC6427">
            <v>9.1741441500000001</v>
          </cell>
          <cell r="AD6427">
            <v>1.9635018794713228</v>
          </cell>
          <cell r="AE6427">
            <v>10.662523745</v>
          </cell>
          <cell r="AF6427">
            <v>1.6193</v>
          </cell>
          <cell r="AG6427">
            <v>13.890212690848115</v>
          </cell>
          <cell r="AH6427">
            <v>1.1622363427764539</v>
          </cell>
          <cell r="AI6427">
            <v>0.80453608500000007</v>
          </cell>
          <cell r="AJ6427">
            <v>0.76561024499999997</v>
          </cell>
          <cell r="AK6427">
            <v>64.899766499999998</v>
          </cell>
          <cell r="AL6427">
            <v>4.6723378499999999</v>
          </cell>
          <cell r="AM6427">
            <v>5.430360855</v>
          </cell>
          <cell r="AN6427">
            <v>0.82469999999999999</v>
          </cell>
          <cell r="AO6427">
            <v>11.951280629949958</v>
          </cell>
          <cell r="AP6427">
            <v>0.97555000000000003</v>
          </cell>
          <cell r="AQ6427">
            <v>0.92835000000000001</v>
          </cell>
          <cell r="AR6427">
            <v>78.694999999999993</v>
          </cell>
          <cell r="AS6427">
            <v>5.6654999999999998</v>
          </cell>
          <cell r="AT6427">
            <v>6.5846499999999999</v>
          </cell>
        </row>
        <row r="6428">
          <cell r="A6428">
            <v>41190</v>
          </cell>
          <cell r="B6428">
            <v>0.99635183999999988</v>
          </cell>
          <cell r="C6428">
            <v>0.9529167999999999</v>
          </cell>
          <cell r="D6428">
            <v>79.785727999999992</v>
          </cell>
          <cell r="E6428">
            <v>5.8231025599999988</v>
          </cell>
          <cell r="F6428">
            <v>1.2451817516467432</v>
          </cell>
          <cell r="G6428">
            <v>6.7746923199999998</v>
          </cell>
          <cell r="H6428">
            <v>1.0207999999999999</v>
          </cell>
          <cell r="I6428">
            <v>0.95640592182777528</v>
          </cell>
          <cell r="J6428">
            <v>80.077864863480357</v>
          </cell>
          <cell r="K6428">
            <v>5.8444239536908968</v>
          </cell>
          <cell r="L6428">
            <v>6.7994979765380874</v>
          </cell>
          <cell r="M6428">
            <v>83.727905731119435</v>
          </cell>
          <cell r="N6428">
            <v>6.1108194965184781</v>
          </cell>
          <cell r="O6428">
            <v>7.1094268880557046</v>
          </cell>
          <cell r="P6428">
            <v>1.2704741379310345</v>
          </cell>
          <cell r="Q6428">
            <v>1.265839245</v>
          </cell>
          <cell r="R6428">
            <v>1.2106561499999999</v>
          </cell>
          <cell r="S6428">
            <v>0.80927272159995012</v>
          </cell>
          <cell r="T6428">
            <v>101.36570399999999</v>
          </cell>
          <cell r="U6428">
            <v>7.3981012049999988</v>
          </cell>
          <cell r="V6428">
            <v>1.5819712124908514</v>
          </cell>
          <cell r="W6428">
            <v>8.6070713849999994</v>
          </cell>
          <cell r="X6428">
            <v>1.2968999999999999</v>
          </cell>
          <cell r="Y6428">
            <v>1.5698961598746082</v>
          </cell>
          <cell r="Z6428">
            <v>1.5641689274999999</v>
          </cell>
          <cell r="AA6428">
            <v>1.4959804249999999</v>
          </cell>
          <cell r="AB6428">
            <v>125.25530799999999</v>
          </cell>
          <cell r="AC6428">
            <v>9.1416663474999993</v>
          </cell>
          <cell r="AD6428">
            <v>1.9548060502561599</v>
          </cell>
          <cell r="AE6428">
            <v>10.6355634575</v>
          </cell>
          <cell r="AF6428">
            <v>1.6025499999999999</v>
          </cell>
          <cell r="AG6428">
            <v>13.701583851203885</v>
          </cell>
          <cell r="AH6428">
            <v>1.1634162802724191</v>
          </cell>
          <cell r="AI6428">
            <v>0.80016578999999999</v>
          </cell>
          <cell r="AJ6428">
            <v>0.7652833</v>
          </cell>
          <cell r="AK6428">
            <v>64.07556799999999</v>
          </cell>
          <cell r="AL6428">
            <v>4.6765081099999994</v>
          </cell>
          <cell r="AM6428">
            <v>5.44072567</v>
          </cell>
          <cell r="AN6428">
            <v>0.81979999999999997</v>
          </cell>
          <cell r="AO6428">
            <v>11.777026059834403</v>
          </cell>
          <cell r="AP6428">
            <v>0.97604999999999997</v>
          </cell>
          <cell r="AQ6428">
            <v>0.9335</v>
          </cell>
          <cell r="AR6428">
            <v>78.16</v>
          </cell>
          <cell r="AS6428">
            <v>5.7044499999999996</v>
          </cell>
          <cell r="AT6428">
            <v>6.6366500000000004</v>
          </cell>
        </row>
        <row r="6429">
          <cell r="A6429">
            <v>41191</v>
          </cell>
          <cell r="B6429">
            <v>0.99800644499999991</v>
          </cell>
          <cell r="C6429">
            <v>0.95780662499999991</v>
          </cell>
          <cell r="D6429">
            <v>79.772155499999997</v>
          </cell>
          <cell r="E6429">
            <v>5.8396360349999998</v>
          </cell>
          <cell r="F6429">
            <v>1.2462440454378894</v>
          </cell>
          <cell r="G6429">
            <v>6.8135633999999996</v>
          </cell>
          <cell r="H6429">
            <v>1.0203</v>
          </cell>
          <cell r="I6429">
            <v>0.95971987936410574</v>
          </cell>
          <cell r="J6429">
            <v>79.931503348157236</v>
          </cell>
          <cell r="K6429">
            <v>5.8513009252159689</v>
          </cell>
          <cell r="L6429">
            <v>6.8271737463579205</v>
          </cell>
          <cell r="M6429">
            <v>83.28628495339548</v>
          </cell>
          <cell r="N6429">
            <v>6.0968841544607191</v>
          </cell>
          <cell r="O6429">
            <v>7.1137150466045274</v>
          </cell>
          <cell r="P6429">
            <v>1.2639419778496521</v>
          </cell>
          <cell r="Q6429">
            <v>1.2614222400000001</v>
          </cell>
          <cell r="R6429">
            <v>1.210612</v>
          </cell>
          <cell r="S6429">
            <v>0.80607556958464865</v>
          </cell>
          <cell r="T6429">
            <v>100.82737600000002</v>
          </cell>
          <cell r="U6429">
            <v>7.3809611200000003</v>
          </cell>
          <cell r="V6429">
            <v>1.5751801636741176</v>
          </cell>
          <cell r="W6429">
            <v>8.6119488000000004</v>
          </cell>
          <cell r="X6429">
            <v>1.2896000000000001</v>
          </cell>
          <cell r="Y6429">
            <v>1.5680192100362638</v>
          </cell>
          <cell r="Z6429">
            <v>1.5648932775</v>
          </cell>
          <cell r="AA6429">
            <v>1.5018591875</v>
          </cell>
          <cell r="AB6429">
            <v>125.08427225</v>
          </cell>
          <cell r="AC6429">
            <v>9.1566614824999988</v>
          </cell>
          <cell r="AD6429">
            <v>1.954134603639917</v>
          </cell>
          <cell r="AE6429">
            <v>10.683798299999999</v>
          </cell>
          <cell r="AF6429">
            <v>1.59985</v>
          </cell>
          <cell r="AG6429">
            <v>13.660467026007042</v>
          </cell>
          <cell r="AH6429">
            <v>1.1667787785339263</v>
          </cell>
          <cell r="AI6429">
            <v>0.80081140499999992</v>
          </cell>
          <cell r="AJ6429">
            <v>0.76855462499999994</v>
          </cell>
          <cell r="AK6429">
            <v>64.010059499999997</v>
          </cell>
          <cell r="AL6429">
            <v>4.6857885149999996</v>
          </cell>
          <cell r="AM6429">
            <v>5.4672786000000002</v>
          </cell>
          <cell r="AN6429">
            <v>0.81869999999999998</v>
          </cell>
          <cell r="AO6429">
            <v>11.70784666067685</v>
          </cell>
          <cell r="AP6429">
            <v>0.97814999999999996</v>
          </cell>
          <cell r="AQ6429">
            <v>0.93874999999999997</v>
          </cell>
          <cell r="AR6429">
            <v>78.185000000000002</v>
          </cell>
          <cell r="AS6429">
            <v>5.7234499999999997</v>
          </cell>
          <cell r="AT6429">
            <v>6.6779999999999999</v>
          </cell>
        </row>
        <row r="6430">
          <cell r="A6430">
            <v>41192</v>
          </cell>
          <cell r="B6430">
            <v>1.0028761875000001</v>
          </cell>
          <cell r="C6430">
            <v>0.96183895500000005</v>
          </cell>
          <cell r="D6430">
            <v>80.250587999999993</v>
          </cell>
          <cell r="E6430">
            <v>5.8781096550000003</v>
          </cell>
          <cell r="F6430">
            <v>1.2533944954128442</v>
          </cell>
          <cell r="G6430">
            <v>6.8490679950000004</v>
          </cell>
          <cell r="H6430">
            <v>1.0246500000000001</v>
          </cell>
          <cell r="I6430">
            <v>0.95908045977011491</v>
          </cell>
          <cell r="J6430">
            <v>80.020434227330767</v>
          </cell>
          <cell r="K6430">
            <v>5.8612515964240099</v>
          </cell>
          <cell r="L6430">
            <v>6.8294252873563224</v>
          </cell>
          <cell r="M6430">
            <v>83.434537125812284</v>
          </cell>
          <cell r="N6430">
            <v>6.1113241717268565</v>
          </cell>
          <cell r="O6430">
            <v>7.1208053691275177</v>
          </cell>
          <cell r="P6430">
            <v>1.2591128678085197</v>
          </cell>
          <cell r="Q6430">
            <v>1.2627343124999999</v>
          </cell>
          <cell r="R6430">
            <v>1.211063805</v>
          </cell>
          <cell r="S6430">
            <v>0.80531194407165818</v>
          </cell>
          <cell r="T6430">
            <v>101.04454799999998</v>
          </cell>
          <cell r="U6430">
            <v>7.4012035049999998</v>
          </cell>
          <cell r="V6430">
            <v>1.5781651376146788</v>
          </cell>
          <cell r="W6430">
            <v>8.6237496450000002</v>
          </cell>
          <cell r="X6430">
            <v>1.2901499999999999</v>
          </cell>
          <cell r="Y6430">
            <v>1.5635094910457228</v>
          </cell>
          <cell r="Z6430">
            <v>1.5680064375</v>
          </cell>
          <cell r="AA6430">
            <v>1.5038443349999999</v>
          </cell>
          <cell r="AB6430">
            <v>125.47255599999998</v>
          </cell>
          <cell r="AC6430">
            <v>9.190480234999999</v>
          </cell>
          <cell r="AD6430">
            <v>1.9596941896024465</v>
          </cell>
          <cell r="AE6430">
            <v>10.708582815</v>
          </cell>
          <cell r="AF6430">
            <v>1.60205</v>
          </cell>
          <cell r="AG6430">
            <v>13.652448271654434</v>
          </cell>
          <cell r="AH6430">
            <v>1.1651820733174125</v>
          </cell>
          <cell r="AI6430">
            <v>0.80012812499999997</v>
          </cell>
          <cell r="AJ6430">
            <v>0.76738724999999997</v>
          </cell>
          <cell r="AK6430">
            <v>64.026599999999988</v>
          </cell>
          <cell r="AL6430">
            <v>4.6897522499999997</v>
          </cell>
          <cell r="AM6430">
            <v>5.4644152500000001</v>
          </cell>
          <cell r="AN6430">
            <v>0.8175</v>
          </cell>
          <cell r="AO6430">
            <v>11.717008512484476</v>
          </cell>
          <cell r="AP6430">
            <v>0.97875000000000001</v>
          </cell>
          <cell r="AQ6430">
            <v>0.93869999999999998</v>
          </cell>
          <cell r="AR6430">
            <v>78.319999999999993</v>
          </cell>
          <cell r="AS6430">
            <v>5.7366999999999999</v>
          </cell>
          <cell r="AT6430">
            <v>6.6843000000000004</v>
          </cell>
        </row>
        <row r="6431">
          <cell r="A6431">
            <v>41193</v>
          </cell>
          <cell r="B6431">
            <v>1.0035205249999999</v>
          </cell>
          <cell r="C6431">
            <v>0.96032466249999993</v>
          </cell>
          <cell r="D6431">
            <v>80.649397500000006</v>
          </cell>
          <cell r="E6431">
            <v>5.8542977499999997</v>
          </cell>
          <cell r="F6431">
            <v>1.2554998777804938</v>
          </cell>
          <cell r="G6431">
            <v>6.8721997749999995</v>
          </cell>
          <cell r="H6431">
            <v>1.02725</v>
          </cell>
          <cell r="I6431">
            <v>0.95695567611833343</v>
          </cell>
          <cell r="J6431">
            <v>80.366465349575193</v>
          </cell>
          <cell r="K6431">
            <v>5.8337598525949428</v>
          </cell>
          <cell r="L6431">
            <v>6.848090899785034</v>
          </cell>
          <cell r="M6431">
            <v>83.981387388351081</v>
          </cell>
          <cell r="N6431">
            <v>6.0961651601861266</v>
          </cell>
          <cell r="O6431">
            <v>7.1561213028828154</v>
          </cell>
          <cell r="P6431">
            <v>1.2599659284497444</v>
          </cell>
          <cell r="Q6431">
            <v>1.26440167</v>
          </cell>
          <cell r="R6431">
            <v>1.209976355</v>
          </cell>
          <cell r="S6431">
            <v>0.80692019950124683</v>
          </cell>
          <cell r="T6431">
            <v>101.615493</v>
          </cell>
          <cell r="U6431">
            <v>7.3762156999999995</v>
          </cell>
          <cell r="V6431">
            <v>1.5818870691762406</v>
          </cell>
          <cell r="W6431">
            <v>8.6587375699999996</v>
          </cell>
          <cell r="X6431">
            <v>1.2943</v>
          </cell>
          <cell r="Y6431">
            <v>1.5614504745680216</v>
          </cell>
          <cell r="Z6431">
            <v>1.5669476</v>
          </cell>
          <cell r="AA6431">
            <v>1.4994993999999999</v>
          </cell>
          <cell r="AB6431">
            <v>125.93004000000002</v>
          </cell>
          <cell r="AC6431">
            <v>9.1411960000000008</v>
          </cell>
          <cell r="AD6431">
            <v>1.9604008799804449</v>
          </cell>
          <cell r="AE6431">
            <v>10.7305996</v>
          </cell>
          <cell r="AF6431">
            <v>1.6040000000000001</v>
          </cell>
          <cell r="AG6431">
            <v>13.776101070363223</v>
          </cell>
          <cell r="AH6431">
            <v>1.1738726092296894</v>
          </cell>
          <cell r="AI6431">
            <v>0.79929958000000001</v>
          </cell>
          <cell r="AJ6431">
            <v>0.76489426999999999</v>
          </cell>
          <cell r="AK6431">
            <v>64.236882000000008</v>
          </cell>
          <cell r="AL6431">
            <v>4.6629218000000003</v>
          </cell>
          <cell r="AM6431">
            <v>5.47367618</v>
          </cell>
          <cell r="AN6431">
            <v>0.81820000000000004</v>
          </cell>
          <cell r="AO6431">
            <v>11.735601429019868</v>
          </cell>
          <cell r="AP6431">
            <v>0.97689999999999999</v>
          </cell>
          <cell r="AQ6431">
            <v>0.93484999999999996</v>
          </cell>
          <cell r="AR6431">
            <v>78.510000000000005</v>
          </cell>
          <cell r="AS6431">
            <v>5.6989999999999998</v>
          </cell>
          <cell r="AT6431">
            <v>6.6898999999999997</v>
          </cell>
        </row>
        <row r="6432">
          <cell r="A6432">
            <v>41194</v>
          </cell>
          <cell r="B6432">
            <v>1.0015993425</v>
          </cell>
          <cell r="C6432">
            <v>0.9541112625</v>
          </cell>
          <cell r="D6432">
            <v>80.192424750000001</v>
          </cell>
          <cell r="E6432">
            <v>5.8371959024999995</v>
          </cell>
          <cell r="F6432">
            <v>1.2498626122000367</v>
          </cell>
          <cell r="G6432">
            <v>6.8394093149999993</v>
          </cell>
          <cell r="H6432">
            <v>1.02345</v>
          </cell>
          <cell r="I6432">
            <v>0.95258774842895821</v>
          </cell>
          <cell r="J6432">
            <v>80.064374393296887</v>
          </cell>
          <cell r="K6432">
            <v>5.8278751341133193</v>
          </cell>
          <cell r="L6432">
            <v>6.8284882235732889</v>
          </cell>
          <cell r="M6432">
            <v>84.049342987396088</v>
          </cell>
          <cell r="N6432">
            <v>6.1179404666130326</v>
          </cell>
          <cell r="O6432">
            <v>7.1683561276481624</v>
          </cell>
          <cell r="P6432">
            <v>1.2669891054765743</v>
          </cell>
          <cell r="Q6432">
            <v>1.2690154549999999</v>
          </cell>
          <cell r="R6432">
            <v>1.208848575</v>
          </cell>
          <cell r="S6432">
            <v>0.80602952602952604</v>
          </cell>
          <cell r="T6432">
            <v>101.6029285</v>
          </cell>
          <cell r="U6432">
            <v>7.3956636150000001</v>
          </cell>
          <cell r="V6432">
            <v>1.583562312999939</v>
          </cell>
          <cell r="W6432">
            <v>8.6654570899999985</v>
          </cell>
          <cell r="X6432">
            <v>1.2967</v>
          </cell>
          <cell r="Y6432">
            <v>1.571889198299868</v>
          </cell>
          <cell r="Z6432">
            <v>1.5744031875</v>
          </cell>
          <cell r="AA6432">
            <v>1.4997571875</v>
          </cell>
          <cell r="AB6432">
            <v>126.05360625</v>
          </cell>
          <cell r="AC6432">
            <v>9.1754251875000001</v>
          </cell>
          <cell r="AD6432">
            <v>1.9646455394760944</v>
          </cell>
          <cell r="AE6432">
            <v>10.750793624999998</v>
          </cell>
          <cell r="AF6432">
            <v>1.6087499999999999</v>
          </cell>
          <cell r="AG6432">
            <v>13.738176016270854</v>
          </cell>
          <cell r="AH6432">
            <v>1.1716943253644723</v>
          </cell>
          <cell r="AI6432">
            <v>0.80136755250000002</v>
          </cell>
          <cell r="AJ6432">
            <v>0.76337291249999994</v>
          </cell>
          <cell r="AK6432">
            <v>64.160991749999994</v>
          </cell>
          <cell r="AL6432">
            <v>4.6702700324999995</v>
          </cell>
          <cell r="AM6432">
            <v>5.4721288949999991</v>
          </cell>
          <cell r="AN6432">
            <v>0.81884999999999997</v>
          </cell>
          <cell r="AO6432">
            <v>11.725051251739568</v>
          </cell>
          <cell r="AP6432">
            <v>0.97865000000000002</v>
          </cell>
          <cell r="AQ6432">
            <v>0.93225000000000002</v>
          </cell>
          <cell r="AR6432">
            <v>78.355000000000004</v>
          </cell>
          <cell r="AS6432">
            <v>5.7034500000000001</v>
          </cell>
          <cell r="AT6432">
            <v>6.6826999999999996</v>
          </cell>
        </row>
        <row r="6433">
          <cell r="A6433">
            <v>41197</v>
          </cell>
          <cell r="B6433">
            <v>1.0030536225</v>
          </cell>
          <cell r="C6433">
            <v>0.95548644750000011</v>
          </cell>
          <cell r="D6433">
            <v>80.567542000000003</v>
          </cell>
          <cell r="E6433">
            <v>5.8474379374999996</v>
          </cell>
          <cell r="F6433">
            <v>1.2530777240154345</v>
          </cell>
          <cell r="G6433">
            <v>6.8286004299999998</v>
          </cell>
          <cell r="H6433">
            <v>1.02295</v>
          </cell>
          <cell r="I6433">
            <v>0.95257763500076487</v>
          </cell>
          <cell r="J6433">
            <v>80.32226811483352</v>
          </cell>
          <cell r="K6433">
            <v>5.8296364285350055</v>
          </cell>
          <cell r="L6433">
            <v>6.8078119422772927</v>
          </cell>
          <cell r="M6433">
            <v>84.320967828274718</v>
          </cell>
          <cell r="N6433">
            <v>6.1198543975161925</v>
          </cell>
          <cell r="O6433">
            <v>7.1467266206305871</v>
          </cell>
          <cell r="P6433">
            <v>1.2645779363605261</v>
          </cell>
          <cell r="Q6433">
            <v>1.2684394800000001</v>
          </cell>
          <cell r="R6433">
            <v>1.2082870800000001</v>
          </cell>
          <cell r="S6433">
            <v>0.80590599009438368</v>
          </cell>
          <cell r="T6433">
            <v>101.88393600000002</v>
          </cell>
          <cell r="U6433">
            <v>7.3945410000000003</v>
          </cell>
          <cell r="V6433">
            <v>1.584614442334783</v>
          </cell>
          <cell r="W6433">
            <v>8.6352974400000004</v>
          </cell>
          <cell r="X6433">
            <v>1.2936000000000001</v>
          </cell>
          <cell r="Y6433">
            <v>1.5691382765531063</v>
          </cell>
          <cell r="Z6433">
            <v>1.5739298325000002</v>
          </cell>
          <cell r="AA6433">
            <v>1.4992903575000001</v>
          </cell>
          <cell r="AB6433">
            <v>126.42161400000002</v>
          </cell>
          <cell r="AC6433">
            <v>9.1754386874999998</v>
          </cell>
          <cell r="AD6433">
            <v>1.9662522202486679</v>
          </cell>
          <cell r="AE6433">
            <v>10.71501831</v>
          </cell>
          <cell r="AF6433">
            <v>1.6051500000000001</v>
          </cell>
          <cell r="AG6433">
            <v>13.778263721845617</v>
          </cell>
          <cell r="AH6433">
            <v>1.1677935709599825</v>
          </cell>
          <cell r="AI6433">
            <v>0.80047199250000001</v>
          </cell>
          <cell r="AJ6433">
            <v>0.76251171750000002</v>
          </cell>
          <cell r="AK6433">
            <v>64.295726000000002</v>
          </cell>
          <cell r="AL6433">
            <v>4.6664606874999999</v>
          </cell>
          <cell r="AM6433">
            <v>5.4494627900000001</v>
          </cell>
          <cell r="AN6433">
            <v>0.81635000000000002</v>
          </cell>
          <cell r="AO6433">
            <v>11.7985439074812</v>
          </cell>
          <cell r="AP6433">
            <v>0.98055000000000003</v>
          </cell>
          <cell r="AQ6433">
            <v>0.93405000000000005</v>
          </cell>
          <cell r="AR6433">
            <v>78.760000000000005</v>
          </cell>
          <cell r="AS6433">
            <v>5.7162499999999996</v>
          </cell>
          <cell r="AT6433">
            <v>6.6753999999999998</v>
          </cell>
        </row>
        <row r="6434">
          <cell r="A6434">
            <v>41198</v>
          </cell>
          <cell r="B6434">
            <v>1.01188451</v>
          </cell>
          <cell r="C6434">
            <v>0.95272407999999997</v>
          </cell>
          <cell r="D6434">
            <v>80.967179999999999</v>
          </cell>
          <cell r="E6434">
            <v>5.82383893</v>
          </cell>
          <cell r="F6434">
            <v>1.2644159684573681</v>
          </cell>
          <cell r="G6434">
            <v>6.8147889599999996</v>
          </cell>
          <cell r="H6434">
            <v>1.0262</v>
          </cell>
          <cell r="I6434">
            <v>0.94153440494903906</v>
          </cell>
          <cell r="J6434">
            <v>80.016226357689774</v>
          </cell>
          <cell r="K6434">
            <v>5.7554383651944629</v>
          </cell>
          <cell r="L6434">
            <v>6.7347497591400032</v>
          </cell>
          <cell r="M6434">
            <v>84.984920292977165</v>
          </cell>
          <cell r="N6434">
            <v>6.1128285221887122</v>
          </cell>
          <cell r="O6434">
            <v>7.152951314088754</v>
          </cell>
          <cell r="P6434">
            <v>1.269050867277334</v>
          </cell>
          <cell r="Q6434">
            <v>1.284132915</v>
          </cell>
          <cell r="R6434">
            <v>1.20905532</v>
          </cell>
          <cell r="S6434">
            <v>0.80880663292239852</v>
          </cell>
          <cell r="T6434">
            <v>102.75147000000001</v>
          </cell>
          <cell r="U6434">
            <v>7.3907478450000008</v>
          </cell>
          <cell r="V6434">
            <v>1.6046081813701332</v>
          </cell>
          <cell r="W6434">
            <v>8.6483138400000001</v>
          </cell>
          <cell r="X6434">
            <v>1.3023</v>
          </cell>
          <cell r="Y6434">
            <v>1.5690411225881895</v>
          </cell>
          <cell r="Z6434">
            <v>1.5876884075</v>
          </cell>
          <cell r="AA6434">
            <v>1.49486326</v>
          </cell>
          <cell r="AB6434">
            <v>127.040835</v>
          </cell>
          <cell r="AC6434">
            <v>9.1378427725000009</v>
          </cell>
          <cell r="AD6434">
            <v>1.9839206505667817</v>
          </cell>
          <cell r="AE6434">
            <v>10.692684119999999</v>
          </cell>
          <cell r="AF6434">
            <v>1.61015</v>
          </cell>
          <cell r="AG6434">
            <v>13.902716227764905</v>
          </cell>
          <cell r="AH6434">
            <v>1.1701540928433609</v>
          </cell>
          <cell r="AI6434">
            <v>0.80027817999999995</v>
          </cell>
          <cell r="AJ6434">
            <v>0.75348943999999995</v>
          </cell>
          <cell r="AK6434">
            <v>64.035240000000002</v>
          </cell>
          <cell r="AL6434">
            <v>4.6059517400000001</v>
          </cell>
          <cell r="AM6434">
            <v>5.3896732799999993</v>
          </cell>
          <cell r="AN6434">
            <v>0.81159999999999999</v>
          </cell>
          <cell r="AO6434">
            <v>11.881098662811711</v>
          </cell>
          <cell r="AP6434">
            <v>0.98604999999999998</v>
          </cell>
          <cell r="AQ6434">
            <v>0.9284</v>
          </cell>
          <cell r="AR6434">
            <v>78.900000000000006</v>
          </cell>
          <cell r="AS6434">
            <v>5.6751500000000004</v>
          </cell>
          <cell r="AT6434">
            <v>6.6407999999999996</v>
          </cell>
        </row>
        <row r="6435">
          <cell r="A6435">
            <v>41199</v>
          </cell>
          <cell r="B6435">
            <v>1.0180256625000002</v>
          </cell>
          <cell r="C6435">
            <v>0.95700115500000005</v>
          </cell>
          <cell r="D6435">
            <v>81.639073500000009</v>
          </cell>
          <cell r="E6435">
            <v>5.842694775</v>
          </cell>
          <cell r="F6435">
            <v>1.2623409824091545</v>
          </cell>
          <cell r="G6435">
            <v>6.8417960999999998</v>
          </cell>
          <cell r="H6435">
            <v>1.03695</v>
          </cell>
          <cell r="I6435">
            <v>0.94005602240896358</v>
          </cell>
          <cell r="J6435">
            <v>80.193531958237841</v>
          </cell>
          <cell r="K6435">
            <v>5.7392411510058565</v>
          </cell>
          <cell r="L6435">
            <v>6.7206518971224849</v>
          </cell>
          <cell r="M6435">
            <v>85.307183876909747</v>
          </cell>
          <cell r="N6435">
            <v>6.1052118322678508</v>
          </cell>
          <cell r="O6435">
            <v>7.1492035973561592</v>
          </cell>
          <cell r="P6435">
            <v>1.2653454843531511</v>
          </cell>
          <cell r="Q6435">
            <v>1.2881541750000001</v>
          </cell>
          <cell r="R6435">
            <v>1.21093709</v>
          </cell>
          <cell r="S6435">
            <v>0.81161661460427437</v>
          </cell>
          <cell r="T6435">
            <v>103.30163300000001</v>
          </cell>
          <cell r="U6435">
            <v>7.3930274499999999</v>
          </cell>
          <cell r="V6435">
            <v>1.5972974618053442</v>
          </cell>
          <cell r="W6435">
            <v>8.6572358000000005</v>
          </cell>
          <cell r="X6435">
            <v>1.3121</v>
          </cell>
          <cell r="Y6435">
            <v>1.5590433482810162</v>
          </cell>
          <cell r="Z6435">
            <v>1.5871461375</v>
          </cell>
          <cell r="AA6435">
            <v>1.492006285</v>
          </cell>
          <cell r="AB6435">
            <v>127.27885449999999</v>
          </cell>
          <cell r="AC6435">
            <v>9.1090144249999998</v>
          </cell>
          <cell r="AD6435">
            <v>1.9680443118875159</v>
          </cell>
          <cell r="AE6435">
            <v>10.666656699999999</v>
          </cell>
          <cell r="AF6435">
            <v>1.6166499999999999</v>
          </cell>
          <cell r="AG6435">
            <v>13.972845860324785</v>
          </cell>
          <cell r="AH6435">
            <v>1.1710000887390186</v>
          </cell>
          <cell r="AI6435">
            <v>0.80645853750000007</v>
          </cell>
          <cell r="AJ6435">
            <v>0.7581162050000001</v>
          </cell>
          <cell r="AK6435">
            <v>64.6727585</v>
          </cell>
          <cell r="AL6435">
            <v>4.6284600249999999</v>
          </cell>
          <cell r="AM6435">
            <v>5.4199270999999998</v>
          </cell>
          <cell r="AN6435">
            <v>0.82145000000000001</v>
          </cell>
          <cell r="AO6435">
            <v>11.932403758714763</v>
          </cell>
          <cell r="AP6435">
            <v>0.98175000000000001</v>
          </cell>
          <cell r="AQ6435">
            <v>0.92290000000000005</v>
          </cell>
          <cell r="AR6435">
            <v>78.73</v>
          </cell>
          <cell r="AS6435">
            <v>5.6345000000000001</v>
          </cell>
          <cell r="AT6435">
            <v>6.5979999999999999</v>
          </cell>
        </row>
        <row r="6436">
          <cell r="A6436">
            <v>41200</v>
          </cell>
          <cell r="B6436">
            <v>1.0198210624999999</v>
          </cell>
          <cell r="C6436">
            <v>0.95872004999999993</v>
          </cell>
          <cell r="D6436">
            <v>82.270929999999993</v>
          </cell>
          <cell r="E6436">
            <v>5.8429076124999995</v>
          </cell>
          <cell r="F6436">
            <v>1.2656954772644153</v>
          </cell>
          <cell r="G6436">
            <v>6.8017314874999988</v>
          </cell>
          <cell r="H6436">
            <v>1.0382499999999999</v>
          </cell>
          <cell r="I6436">
            <v>0.94008653601425307</v>
          </cell>
          <cell r="J6436">
            <v>80.671926698905565</v>
          </cell>
          <cell r="K6436">
            <v>5.7293458895393234</v>
          </cell>
          <cell r="L6436">
            <v>6.669534232629168</v>
          </cell>
          <cell r="M6436">
            <v>85.813298678795746</v>
          </cell>
          <cell r="N6436">
            <v>6.094487762616418</v>
          </cell>
          <cell r="O6436">
            <v>7.0945960580463501</v>
          </cell>
          <cell r="P6436">
            <v>1.2609679749578617</v>
          </cell>
          <cell r="Q6436">
            <v>1.2859616999999999</v>
          </cell>
          <cell r="R6436">
            <v>1.2089152799999998</v>
          </cell>
          <cell r="S6436">
            <v>0.81152952115295207</v>
          </cell>
          <cell r="T6436">
            <v>103.74100799999999</v>
          </cell>
          <cell r="U6436">
            <v>7.3677193799999996</v>
          </cell>
          <cell r="V6436">
            <v>1.5960014628794341</v>
          </cell>
          <cell r="W6436">
            <v>8.57676558</v>
          </cell>
          <cell r="X6436">
            <v>1.3091999999999999</v>
          </cell>
          <cell r="Y6436">
            <v>1.5538165181796295</v>
          </cell>
          <cell r="Z6436">
            <v>1.5846148124999999</v>
          </cell>
          <cell r="AA6436">
            <v>1.48967505</v>
          </cell>
          <cell r="AB6436">
            <v>127.83393</v>
          </cell>
          <cell r="AC6436">
            <v>9.0788063624999999</v>
          </cell>
          <cell r="AD6436">
            <v>1.966658539558698</v>
          </cell>
          <cell r="AE6436">
            <v>10.568642737499999</v>
          </cell>
          <cell r="AF6436">
            <v>1.6132500000000001</v>
          </cell>
          <cell r="AG6436">
            <v>14.08047764164438</v>
          </cell>
          <cell r="AH6436">
            <v>1.1641004682238589</v>
          </cell>
          <cell r="AI6436">
            <v>0.80573967499999999</v>
          </cell>
          <cell r="AJ6436">
            <v>0.75746502000000004</v>
          </cell>
          <cell r="AK6436">
            <v>65.000571999999991</v>
          </cell>
          <cell r="AL6436">
            <v>4.6163612949999999</v>
          </cell>
          <cell r="AM6436">
            <v>5.3739083450000003</v>
          </cell>
          <cell r="AN6436">
            <v>0.82030000000000003</v>
          </cell>
          <cell r="AO6436">
            <v>12.095586271112705</v>
          </cell>
          <cell r="AP6436">
            <v>0.98224999999999996</v>
          </cell>
          <cell r="AQ6436">
            <v>0.9234</v>
          </cell>
          <cell r="AR6436">
            <v>79.239999999999995</v>
          </cell>
          <cell r="AS6436">
            <v>5.62765</v>
          </cell>
          <cell r="AT6436">
            <v>6.5511499999999998</v>
          </cell>
        </row>
        <row r="6437">
          <cell r="A6437">
            <v>41201</v>
          </cell>
          <cell r="B6437">
            <v>1.0248339800000001</v>
          </cell>
          <cell r="C6437">
            <v>0.9597216475</v>
          </cell>
          <cell r="D6437">
            <v>82.10670300000001</v>
          </cell>
          <cell r="E6437">
            <v>5.8513696675000002</v>
          </cell>
          <cell r="F6437">
            <v>1.2651051859099807</v>
          </cell>
          <cell r="G6437">
            <v>6.7993514425000008</v>
          </cell>
          <cell r="H6437">
            <v>1.0343500000000001</v>
          </cell>
          <cell r="I6437">
            <v>0.93646548243843353</v>
          </cell>
          <cell r="J6437">
            <v>80.117077109406537</v>
          </cell>
          <cell r="K6437">
            <v>5.7095781186919661</v>
          </cell>
          <cell r="L6437">
            <v>6.6345882115462249</v>
          </cell>
          <cell r="M6437">
            <v>85.55262165220671</v>
          </cell>
          <cell r="N6437">
            <v>6.0969445492267074</v>
          </cell>
          <cell r="O6437">
            <v>7.0847119685293967</v>
          </cell>
          <cell r="P6437">
            <v>1.2598250108763955</v>
          </cell>
          <cell r="Q6437">
            <v>1.2911114799999999</v>
          </cell>
          <cell r="R6437">
            <v>1.2090813349999998</v>
          </cell>
          <cell r="S6437">
            <v>0.81326842663670962</v>
          </cell>
          <cell r="T6437">
            <v>103.44007799999999</v>
          </cell>
          <cell r="U6437">
            <v>7.3717018549999995</v>
          </cell>
          <cell r="V6437">
            <v>1.5938111545988258</v>
          </cell>
          <cell r="W6437">
            <v>8.5659930049999993</v>
          </cell>
          <cell r="X6437">
            <v>1.3030999999999999</v>
          </cell>
          <cell r="Y6437">
            <v>1.5490887997292986</v>
          </cell>
          <cell r="Z6437">
            <v>1.58755884</v>
          </cell>
          <cell r="AA6437">
            <v>1.4866940550000001</v>
          </cell>
          <cell r="AB6437">
            <v>127.190574</v>
          </cell>
          <cell r="AC6437">
            <v>9.0642912150000008</v>
          </cell>
          <cell r="AD6437">
            <v>1.9597602739726028</v>
          </cell>
          <cell r="AE6437">
            <v>10.532799165</v>
          </cell>
          <cell r="AF6437">
            <v>1.6023000000000001</v>
          </cell>
          <cell r="AG6437">
            <v>14.032048505846687</v>
          </cell>
          <cell r="AH6437">
            <v>1.1620102350164838</v>
          </cell>
          <cell r="AI6437">
            <v>0.81007808000000003</v>
          </cell>
          <cell r="AJ6437">
            <v>0.75861015999999992</v>
          </cell>
          <cell r="AK6437">
            <v>64.901088000000001</v>
          </cell>
          <cell r="AL6437">
            <v>4.6252040799999996</v>
          </cell>
          <cell r="AM6437">
            <v>5.3745344800000003</v>
          </cell>
          <cell r="AN6437">
            <v>0.81759999999999999</v>
          </cell>
          <cell r="AO6437">
            <v>12.075666877105977</v>
          </cell>
          <cell r="AP6437">
            <v>0.99080000000000001</v>
          </cell>
          <cell r="AQ6437">
            <v>0.92784999999999995</v>
          </cell>
          <cell r="AR6437">
            <v>79.38</v>
          </cell>
          <cell r="AS6437">
            <v>5.6570499999999999</v>
          </cell>
          <cell r="AT6437">
            <v>6.57355</v>
          </cell>
        </row>
        <row r="6438">
          <cell r="A6438">
            <v>41204</v>
          </cell>
          <cell r="B6438">
            <v>1.0252862024999998</v>
          </cell>
          <cell r="C6438">
            <v>0.95561607749999988</v>
          </cell>
          <cell r="D6438">
            <v>82.386212999999984</v>
          </cell>
          <cell r="E6438">
            <v>5.850484237499999</v>
          </cell>
          <cell r="F6438">
            <v>1.2624915907283958</v>
          </cell>
          <cell r="G6438">
            <v>6.7924243274999991</v>
          </cell>
          <cell r="H6438">
            <v>1.0321499999999999</v>
          </cell>
          <cell r="I6438">
            <v>0.93204811999798665</v>
          </cell>
          <cell r="J6438">
            <v>80.354356470529012</v>
          </cell>
          <cell r="K6438">
            <v>5.7061962047616648</v>
          </cell>
          <cell r="L6438">
            <v>6.6249056223888863</v>
          </cell>
          <cell r="M6438">
            <v>86.212669438893982</v>
          </cell>
          <cell r="N6438">
            <v>6.1222120213857538</v>
          </cell>
          <cell r="O6438">
            <v>7.1079008478695256</v>
          </cell>
          <cell r="P6438">
            <v>1.2663372571816114</v>
          </cell>
          <cell r="Q6438">
            <v>1.2983581175000001</v>
          </cell>
          <cell r="R6438">
            <v>1.2101322425000001</v>
          </cell>
          <cell r="S6438">
            <v>0.81519942620139085</v>
          </cell>
          <cell r="T6438">
            <v>104.32873099999999</v>
          </cell>
          <cell r="U6438">
            <v>7.4086861624999996</v>
          </cell>
          <cell r="V6438">
            <v>1.5987401382178461</v>
          </cell>
          <cell r="W6438">
            <v>8.6014999925000009</v>
          </cell>
          <cell r="X6438">
            <v>1.30705</v>
          </cell>
          <cell r="Y6438">
            <v>1.5534079348931844</v>
          </cell>
          <cell r="Z6438">
            <v>1.5926877225</v>
          </cell>
          <cell r="AA6438">
            <v>1.4844615975</v>
          </cell>
          <cell r="AB6438">
            <v>127.97939699999999</v>
          </cell>
          <cell r="AC6438">
            <v>9.0881886375000001</v>
          </cell>
          <cell r="AD6438">
            <v>1.9611644547734084</v>
          </cell>
          <cell r="AE6438">
            <v>10.5514058475</v>
          </cell>
          <cell r="AF6438">
            <v>1.6033500000000001</v>
          </cell>
          <cell r="AG6438">
            <v>14.081947691086315</v>
          </cell>
          <cell r="AH6438">
            <v>1.1610020729502051</v>
          </cell>
          <cell r="AI6438">
            <v>0.81211329249999997</v>
          </cell>
          <cell r="AJ6438">
            <v>0.75692866749999999</v>
          </cell>
          <cell r="AK6438">
            <v>65.256840999999994</v>
          </cell>
          <cell r="AL6438">
            <v>4.6340777874999999</v>
          </cell>
          <cell r="AM6438">
            <v>5.3801739174999996</v>
          </cell>
          <cell r="AN6438">
            <v>0.81755</v>
          </cell>
          <cell r="AO6438">
            <v>12.129132254951868</v>
          </cell>
          <cell r="AP6438">
            <v>0.99334999999999996</v>
          </cell>
          <cell r="AQ6438">
            <v>0.92584999999999995</v>
          </cell>
          <cell r="AR6438">
            <v>79.819999999999993</v>
          </cell>
          <cell r="AS6438">
            <v>5.6682499999999996</v>
          </cell>
          <cell r="AT6438">
            <v>6.5808499999999999</v>
          </cell>
        </row>
        <row r="6439">
          <cell r="A6439">
            <v>41205</v>
          </cell>
          <cell r="B6439">
            <v>1.0183066725000001</v>
          </cell>
          <cell r="C6439">
            <v>0.957313945</v>
          </cell>
          <cell r="D6439">
            <v>81.850290999999999</v>
          </cell>
          <cell r="E6439">
            <v>5.8859264474999993</v>
          </cell>
          <cell r="F6439">
            <v>1.2639521990883331</v>
          </cell>
          <cell r="G6439">
            <v>6.8289283899999997</v>
          </cell>
          <cell r="H6439">
            <v>1.0259499999999999</v>
          </cell>
          <cell r="I6439">
            <v>0.94010377310966697</v>
          </cell>
          <cell r="J6439">
            <v>80.378822225580578</v>
          </cell>
          <cell r="K6439">
            <v>5.7801118331570196</v>
          </cell>
          <cell r="L6439">
            <v>6.7061608986952796</v>
          </cell>
          <cell r="M6439">
            <v>85.499946415175216</v>
          </cell>
          <cell r="N6439">
            <v>6.1483763798092381</v>
          </cell>
          <cell r="O6439">
            <v>7.1334262136962812</v>
          </cell>
          <cell r="P6439">
            <v>1.2636093376870219</v>
          </cell>
          <cell r="Q6439">
            <v>1.28674182</v>
          </cell>
          <cell r="R6439">
            <v>1.20967084</v>
          </cell>
          <cell r="S6439">
            <v>0.81329987452948549</v>
          </cell>
          <cell r="T6439">
            <v>103.42679200000001</v>
          </cell>
          <cell r="U6439">
            <v>7.4375116199999995</v>
          </cell>
          <cell r="V6439">
            <v>1.5971418011580634</v>
          </cell>
          <cell r="W6439">
            <v>8.629097680000001</v>
          </cell>
          <cell r="X6439">
            <v>1.2964</v>
          </cell>
          <cell r="Y6439">
            <v>1.5536819533115651</v>
          </cell>
          <cell r="Z6439">
            <v>1.5821247000000001</v>
          </cell>
          <cell r="AA6439">
            <v>1.4873614000000002</v>
          </cell>
          <cell r="AB6439">
            <v>127.16932000000001</v>
          </cell>
          <cell r="AC6439">
            <v>9.1448577000000011</v>
          </cell>
          <cell r="AD6439">
            <v>1.9637797215720094</v>
          </cell>
          <cell r="AE6439">
            <v>10.609982800000001</v>
          </cell>
          <cell r="AF6439">
            <v>1.5940000000000001</v>
          </cell>
          <cell r="AG6439">
            <v>13.906101567878963</v>
          </cell>
          <cell r="AH6439">
            <v>1.1602130014554519</v>
          </cell>
          <cell r="AI6439">
            <v>0.80565283500000007</v>
          </cell>
          <cell r="AJ6439">
            <v>0.75739727000000001</v>
          </cell>
          <cell r="AK6439">
            <v>64.757425999999995</v>
          </cell>
          <cell r="AL6439">
            <v>4.6567634849999999</v>
          </cell>
          <cell r="AM6439">
            <v>5.4028375400000002</v>
          </cell>
          <cell r="AN6439">
            <v>0.81169999999999998</v>
          </cell>
          <cell r="AO6439">
            <v>11.985817733842133</v>
          </cell>
          <cell r="AP6439">
            <v>0.99255000000000004</v>
          </cell>
          <cell r="AQ6439">
            <v>0.93310000000000004</v>
          </cell>
          <cell r="AR6439">
            <v>79.78</v>
          </cell>
          <cell r="AS6439">
            <v>5.73705</v>
          </cell>
          <cell r="AT6439">
            <v>6.6562000000000001</v>
          </cell>
        </row>
        <row r="6440">
          <cell r="A6440">
            <v>41206</v>
          </cell>
          <cell r="B6440">
            <v>1.0248206925000001</v>
          </cell>
          <cell r="C6440">
            <v>0.96410550499999992</v>
          </cell>
          <cell r="D6440">
            <v>82.495146250000005</v>
          </cell>
          <cell r="E6440">
            <v>5.9397022024999995</v>
          </cell>
          <cell r="F6440">
            <v>1.2682702337853593</v>
          </cell>
          <cell r="G6440">
            <v>6.9126953775000004</v>
          </cell>
          <cell r="H6440">
            <v>1.03345</v>
          </cell>
          <cell r="I6440">
            <v>0.94075530681187913</v>
          </cell>
          <cell r="J6440">
            <v>80.497151212625425</v>
          </cell>
          <cell r="K6440">
            <v>5.7958453083245089</v>
          </cell>
          <cell r="L6440">
            <v>6.7452730297988204</v>
          </cell>
          <cell r="M6440">
            <v>85.566513023903966</v>
          </cell>
          <cell r="N6440">
            <v>6.1608425340336588</v>
          </cell>
          <cell r="O6440">
            <v>7.1700610997963343</v>
          </cell>
          <cell r="P6440">
            <v>1.254922831293241</v>
          </cell>
          <cell r="Q6440">
            <v>1.286070885</v>
          </cell>
          <cell r="R6440">
            <v>1.2098780099999999</v>
          </cell>
          <cell r="S6440">
            <v>0.80907077575719755</v>
          </cell>
          <cell r="T6440">
            <v>103.5250425</v>
          </cell>
          <cell r="U6440">
            <v>7.4538679049999992</v>
          </cell>
          <cell r="V6440">
            <v>1.5915812726268639</v>
          </cell>
          <cell r="W6440">
            <v>8.6748992549999997</v>
          </cell>
          <cell r="X6440">
            <v>1.2968999999999999</v>
          </cell>
          <cell r="Y6440">
            <v>1.5510668150370122</v>
          </cell>
          <cell r="Z6440">
            <v>1.5895653675000001</v>
          </cell>
          <cell r="AA6440">
            <v>1.4953920549999999</v>
          </cell>
          <cell r="AB6440">
            <v>127.95548375000001</v>
          </cell>
          <cell r="AC6440">
            <v>9.2128749775000003</v>
          </cell>
          <cell r="AD6440">
            <v>1.9671718721237039</v>
          </cell>
          <cell r="AE6440">
            <v>10.722052402500001</v>
          </cell>
          <cell r="AF6440">
            <v>1.6029500000000001</v>
          </cell>
          <cell r="AG6440">
            <v>13.888768062358091</v>
          </cell>
          <cell r="AH6440">
            <v>1.1638117773969325</v>
          </cell>
          <cell r="AI6440">
            <v>0.80804600250000003</v>
          </cell>
          <cell r="AJ6440">
            <v>0.76017356499999988</v>
          </cell>
          <cell r="AK6440">
            <v>65.045401249999998</v>
          </cell>
          <cell r="AL6440">
            <v>4.6833096324999994</v>
          </cell>
          <cell r="AM6440">
            <v>5.4504909074999999</v>
          </cell>
          <cell r="AN6440">
            <v>0.81484999999999996</v>
          </cell>
          <cell r="AO6440">
            <v>11.933861069375611</v>
          </cell>
          <cell r="AP6440">
            <v>0.99165000000000003</v>
          </cell>
          <cell r="AQ6440">
            <v>0.93289999999999995</v>
          </cell>
          <cell r="AR6440">
            <v>79.825000000000003</v>
          </cell>
          <cell r="AS6440">
            <v>5.7474499999999997</v>
          </cell>
          <cell r="AT6440">
            <v>6.6889500000000002</v>
          </cell>
        </row>
        <row r="6441">
          <cell r="A6441">
            <v>41207</v>
          </cell>
          <cell r="B6441">
            <v>1.0299764475000002</v>
          </cell>
          <cell r="C6441">
            <v>0.96738090750000005</v>
          </cell>
          <cell r="D6441">
            <v>83.078997750000013</v>
          </cell>
          <cell r="E6441">
            <v>5.9782367925000006</v>
          </cell>
          <cell r="F6441">
            <v>1.2611499847885612</v>
          </cell>
          <cell r="G6441">
            <v>6.9432859125000004</v>
          </cell>
          <cell r="H6441">
            <v>1.0363500000000001</v>
          </cell>
          <cell r="I6441">
            <v>0.93922624138451472</v>
          </cell>
          <cell r="J6441">
            <v>80.661065553151886</v>
          </cell>
          <cell r="K6441">
            <v>5.8042461135986319</v>
          </cell>
          <cell r="L6441">
            <v>6.741208431855914</v>
          </cell>
          <cell r="M6441">
            <v>85.880336386523126</v>
          </cell>
          <cell r="N6441">
            <v>6.179816808613209</v>
          </cell>
          <cell r="O6441">
            <v>7.1774063956291174</v>
          </cell>
          <cell r="P6441">
            <v>1.2504945240507548</v>
          </cell>
          <cell r="Q6441">
            <v>1.2879799075</v>
          </cell>
          <cell r="R6441">
            <v>1.2097045275</v>
          </cell>
          <cell r="S6441">
            <v>0.80289325320612093</v>
          </cell>
          <cell r="T6441">
            <v>103.88983175</v>
          </cell>
          <cell r="U6441">
            <v>7.4757523724999997</v>
          </cell>
          <cell r="V6441">
            <v>1.5770611499847884</v>
          </cell>
          <cell r="W6441">
            <v>8.6825410124999998</v>
          </cell>
          <cell r="X6441">
            <v>1.2959499999999999</v>
          </cell>
          <cell r="Y6441">
            <v>1.5574854055097216</v>
          </cell>
          <cell r="Z6441">
            <v>1.6041732850000001</v>
          </cell>
          <cell r="AA6441">
            <v>1.506681645</v>
          </cell>
          <cell r="AB6441">
            <v>129.39432650000001</v>
          </cell>
          <cell r="AC6441">
            <v>9.3110165550000001</v>
          </cell>
          <cell r="AD6441">
            <v>1.9642226954669912</v>
          </cell>
          <cell r="AE6441">
            <v>10.814066475000001</v>
          </cell>
          <cell r="AF6441">
            <v>1.6141000000000001</v>
          </cell>
          <cell r="AG6441">
            <v>13.896906501633859</v>
          </cell>
          <cell r="AH6441">
            <v>1.1614270483917102</v>
          </cell>
          <cell r="AI6441">
            <v>0.81669623749999998</v>
          </cell>
          <cell r="AJ6441">
            <v>0.76706253749999997</v>
          </cell>
          <cell r="AK6441">
            <v>65.875588750000006</v>
          </cell>
          <cell r="AL6441">
            <v>4.7403059624999999</v>
          </cell>
          <cell r="AM6441">
            <v>5.5055195625</v>
          </cell>
          <cell r="AN6441">
            <v>0.82174999999999998</v>
          </cell>
          <cell r="AO6441">
            <v>11.965371842232921</v>
          </cell>
          <cell r="AP6441">
            <v>0.99385000000000001</v>
          </cell>
          <cell r="AQ6441">
            <v>0.93345</v>
          </cell>
          <cell r="AR6441">
            <v>80.165000000000006</v>
          </cell>
          <cell r="AS6441">
            <v>5.7685500000000003</v>
          </cell>
          <cell r="AT6441">
            <v>6.6997499999999999</v>
          </cell>
        </row>
        <row r="6442">
          <cell r="A6442">
            <v>41208</v>
          </cell>
          <cell r="B6442">
            <v>1.0336114324999999</v>
          </cell>
          <cell r="C6442">
            <v>0.96905928749999992</v>
          </cell>
          <cell r="D6442">
            <v>82.436093999999997</v>
          </cell>
          <cell r="E6442">
            <v>5.9794144199999995</v>
          </cell>
          <cell r="F6442">
            <v>1.2604464448634511</v>
          </cell>
          <cell r="G6442">
            <v>6.9443291074999989</v>
          </cell>
          <cell r="H6442">
            <v>1.0361499999999999</v>
          </cell>
          <cell r="I6442">
            <v>0.93754699012580822</v>
          </cell>
          <cell r="J6442">
            <v>79.755400731792889</v>
          </cell>
          <cell r="K6442">
            <v>5.7849731843015393</v>
          </cell>
          <cell r="L6442">
            <v>6.7185103503583772</v>
          </cell>
          <cell r="M6442">
            <v>85.068163592622298</v>
          </cell>
          <cell r="N6442">
            <v>6.1703287890938254</v>
          </cell>
          <cell r="O6442">
            <v>7.1660518577920342</v>
          </cell>
          <cell r="P6442">
            <v>1.2480335858707718</v>
          </cell>
          <cell r="Q6442">
            <v>1.2899817825000002</v>
          </cell>
          <cell r="R6442">
            <v>1.2094185374999999</v>
          </cell>
          <cell r="S6442">
            <v>0.80329854640328002</v>
          </cell>
          <cell r="T6442">
            <v>102.883014</v>
          </cell>
          <cell r="U6442">
            <v>7.4625100200000007</v>
          </cell>
          <cell r="V6442">
            <v>1.5730794963809989</v>
          </cell>
          <cell r="W6442">
            <v>8.6667559574999995</v>
          </cell>
          <cell r="X6442">
            <v>1.29315</v>
          </cell>
          <cell r="Y6442">
            <v>1.5536360565555181</v>
          </cell>
          <cell r="Z6442">
            <v>1.60585599</v>
          </cell>
          <cell r="AA6442">
            <v>1.50556545</v>
          </cell>
          <cell r="AB6442">
            <v>128.07568799999999</v>
          </cell>
          <cell r="AC6442">
            <v>9.28983384</v>
          </cell>
          <cell r="AD6442">
            <v>1.9582750440970744</v>
          </cell>
          <cell r="AE6442">
            <v>10.78896009</v>
          </cell>
          <cell r="AF6442">
            <v>1.6097999999999999</v>
          </cell>
          <cell r="AG6442">
            <v>13.786650031191515</v>
          </cell>
          <cell r="AH6442">
            <v>1.1613727732723365</v>
          </cell>
          <cell r="AI6442">
            <v>0.82003597750000001</v>
          </cell>
          <cell r="AJ6442">
            <v>0.76882226249999996</v>
          </cell>
          <cell r="AK6442">
            <v>65.402298000000002</v>
          </cell>
          <cell r="AL6442">
            <v>4.7438861399999999</v>
          </cell>
          <cell r="AM6442">
            <v>5.5094202024999994</v>
          </cell>
          <cell r="AN6442">
            <v>0.82204999999999995</v>
          </cell>
          <cell r="AO6442">
            <v>11.870994695652824</v>
          </cell>
          <cell r="AP6442">
            <v>0.99755000000000005</v>
          </cell>
          <cell r="AQ6442">
            <v>0.93525000000000003</v>
          </cell>
          <cell r="AR6442">
            <v>79.56</v>
          </cell>
          <cell r="AS6442">
            <v>5.7708000000000004</v>
          </cell>
          <cell r="AT6442">
            <v>6.7020499999999998</v>
          </cell>
        </row>
        <row r="6443">
          <cell r="A6443">
            <v>41211</v>
          </cell>
          <cell r="B6443">
            <v>1.0332147375</v>
          </cell>
          <cell r="C6443">
            <v>0.9672736500000001</v>
          </cell>
          <cell r="D6443">
            <v>82.428941250000008</v>
          </cell>
          <cell r="E6443">
            <v>5.9492080125000006</v>
          </cell>
          <cell r="F6443">
            <v>1.2613740458015268</v>
          </cell>
          <cell r="G6443">
            <v>6.8909210999999999</v>
          </cell>
          <cell r="H6443">
            <v>1.0327500000000001</v>
          </cell>
          <cell r="I6443">
            <v>0.9361787195761907</v>
          </cell>
          <cell r="J6443">
            <v>79.779099405267615</v>
          </cell>
          <cell r="K6443">
            <v>5.7579589184866808</v>
          </cell>
          <cell r="L6443">
            <v>6.6693987705532507</v>
          </cell>
          <cell r="M6443">
            <v>85.217809096732864</v>
          </cell>
          <cell r="N6443">
            <v>6.1504911381592997</v>
          </cell>
          <cell r="O6443">
            <v>7.1240657698056795</v>
          </cell>
          <cell r="P6443">
            <v>1.2495763737593801</v>
          </cell>
          <cell r="Q6443">
            <v>1.291080725</v>
          </cell>
          <cell r="R6443">
            <v>1.2086823</v>
          </cell>
          <cell r="S6443">
            <v>0.80535446829755364</v>
          </cell>
          <cell r="T6443">
            <v>103.00125749999999</v>
          </cell>
          <cell r="U6443">
            <v>7.4339897750000006</v>
          </cell>
          <cell r="V6443">
            <v>1.5761832061068703</v>
          </cell>
          <cell r="W6443">
            <v>8.6107321999999993</v>
          </cell>
          <cell r="X6443">
            <v>1.2905</v>
          </cell>
          <cell r="Y6443">
            <v>1.5515855725006051</v>
          </cell>
          <cell r="Z6443">
            <v>1.6031210800000002</v>
          </cell>
          <cell r="AA6443">
            <v>1.50080784</v>
          </cell>
          <cell r="AB6443">
            <v>127.895556</v>
          </cell>
          <cell r="AC6443">
            <v>9.2307053200000002</v>
          </cell>
          <cell r="AD6443">
            <v>1.9571297709923665</v>
          </cell>
          <cell r="AE6443">
            <v>10.691853759999999</v>
          </cell>
          <cell r="AF6443">
            <v>1.6024</v>
          </cell>
          <cell r="AG6443">
            <v>13.855447830502294</v>
          </cell>
          <cell r="AH6443">
            <v>1.1582921769622692</v>
          </cell>
          <cell r="AI6443">
            <v>0.81911843750000002</v>
          </cell>
          <cell r="AJ6443">
            <v>0.76684124999999992</v>
          </cell>
          <cell r="AK6443">
            <v>65.348531249999994</v>
          </cell>
          <cell r="AL6443">
            <v>4.7164503125000001</v>
          </cell>
          <cell r="AM6443">
            <v>5.4630274999999999</v>
          </cell>
          <cell r="AN6443">
            <v>0.81874999999999998</v>
          </cell>
          <cell r="AO6443">
            <v>11.961962712067622</v>
          </cell>
          <cell r="AP6443">
            <v>1.0004500000000001</v>
          </cell>
          <cell r="AQ6443">
            <v>0.93659999999999999</v>
          </cell>
          <cell r="AR6443">
            <v>79.814999999999998</v>
          </cell>
          <cell r="AS6443">
            <v>5.7605500000000003</v>
          </cell>
          <cell r="AT6443">
            <v>6.6723999999999997</v>
          </cell>
        </row>
        <row r="6444">
          <cell r="A6444">
            <v>41212</v>
          </cell>
          <cell r="B6444">
            <v>1.0362759825000001</v>
          </cell>
          <cell r="C6444">
            <v>0.9653486025000001</v>
          </cell>
          <cell r="D6444">
            <v>82.520481000000004</v>
          </cell>
          <cell r="E6444">
            <v>5.9386126500000005</v>
          </cell>
          <cell r="F6444">
            <v>1.2638795782802121</v>
          </cell>
          <cell r="G6444">
            <v>6.8690678849999998</v>
          </cell>
          <cell r="H6444">
            <v>1.03695</v>
          </cell>
          <cell r="I6444">
            <v>0.93155551108220347</v>
          </cell>
          <cell r="J6444">
            <v>79.631760644418875</v>
          </cell>
          <cell r="K6444">
            <v>5.7307249712313011</v>
          </cell>
          <cell r="L6444">
            <v>6.6286085955871314</v>
          </cell>
          <cell r="M6444">
            <v>85.482571566679198</v>
          </cell>
          <cell r="N6444">
            <v>6.1517804393361617</v>
          </cell>
          <cell r="O6444">
            <v>7.115634566840324</v>
          </cell>
          <cell r="P6444">
            <v>1.2515550412266745</v>
          </cell>
          <cell r="Q6444">
            <v>1.29695643</v>
          </cell>
          <cell r="R6444">
            <v>1.2081869100000002</v>
          </cell>
          <cell r="S6444">
            <v>0.80696409140369973</v>
          </cell>
          <cell r="T6444">
            <v>103.278924</v>
          </cell>
          <cell r="U6444">
            <v>7.4325006000000009</v>
          </cell>
          <cell r="V6444">
            <v>1.5818148577000428</v>
          </cell>
          <cell r="W6444">
            <v>8.5970165400000003</v>
          </cell>
          <cell r="X6444">
            <v>1.2978000000000001</v>
          </cell>
          <cell r="Y6444">
            <v>1.5509426684025265</v>
          </cell>
          <cell r="Z6444">
            <v>1.6072046375</v>
          </cell>
          <cell r="AA6444">
            <v>1.4972003375</v>
          </cell>
          <cell r="AB6444">
            <v>127.98453499999999</v>
          </cell>
          <cell r="AC6444">
            <v>9.2104477500000002</v>
          </cell>
          <cell r="AD6444">
            <v>1.960204765677372</v>
          </cell>
          <cell r="AE6444">
            <v>10.653530475</v>
          </cell>
          <cell r="AF6444">
            <v>1.60825</v>
          </cell>
          <cell r="AG6444">
            <v>13.895582329317268</v>
          </cell>
          <cell r="AH6444">
            <v>1.156678889470927</v>
          </cell>
          <cell r="AI6444">
            <v>0.81991670750000001</v>
          </cell>
          <cell r="AJ6444">
            <v>0.76379792750000008</v>
          </cell>
          <cell r="AK6444">
            <v>65.291410999999997</v>
          </cell>
          <cell r="AL6444">
            <v>4.6987171500000002</v>
          </cell>
          <cell r="AM6444">
            <v>5.4349069349999999</v>
          </cell>
          <cell r="AN6444">
            <v>0.82045000000000001</v>
          </cell>
          <cell r="AO6444">
            <v>12.013344806243678</v>
          </cell>
          <cell r="AP6444">
            <v>0.99934999999999996</v>
          </cell>
          <cell r="AQ6444">
            <v>0.93095000000000006</v>
          </cell>
          <cell r="AR6444">
            <v>79.58</v>
          </cell>
          <cell r="AS6444">
            <v>5.7270000000000003</v>
          </cell>
          <cell r="AT6444">
            <v>6.6242999999999999</v>
          </cell>
        </row>
        <row r="6445">
          <cell r="A6445">
            <v>41213</v>
          </cell>
          <cell r="B6445">
            <v>1.036431525</v>
          </cell>
          <cell r="C6445">
            <v>0.96560784000000011</v>
          </cell>
          <cell r="D6445">
            <v>82.883413500000003</v>
          </cell>
          <cell r="E6445">
            <v>5.9203104824999997</v>
          </cell>
          <cell r="F6445">
            <v>1.2613429023233182</v>
          </cell>
          <cell r="G6445">
            <v>6.8805780299999997</v>
          </cell>
          <cell r="H6445">
            <v>1.03695</v>
          </cell>
          <cell r="I6445">
            <v>0.93166583291645821</v>
          </cell>
          <cell r="J6445">
            <v>79.969984992496251</v>
          </cell>
          <cell r="K6445">
            <v>5.7122061030515248</v>
          </cell>
          <cell r="L6445">
            <v>6.6387193596798397</v>
          </cell>
          <cell r="M6445">
            <v>85.835481099656363</v>
          </cell>
          <cell r="N6445">
            <v>6.1311748281786933</v>
          </cell>
          <cell r="O6445">
            <v>7.1256443298969065</v>
          </cell>
          <cell r="P6445">
            <v>1.249626307922272</v>
          </cell>
          <cell r="Q6445">
            <v>1.2951521000000001</v>
          </cell>
          <cell r="R6445">
            <v>1.2066489600000001</v>
          </cell>
          <cell r="S6445">
            <v>0.80432016386828464</v>
          </cell>
          <cell r="T6445">
            <v>103.57329400000002</v>
          </cell>
          <cell r="U6445">
            <v>7.3981757300000002</v>
          </cell>
          <cell r="V6445">
            <v>1.5762072740542512</v>
          </cell>
          <cell r="W6445">
            <v>8.5981513199999995</v>
          </cell>
          <cell r="X6445">
            <v>1.2958000000000001</v>
          </cell>
          <cell r="Y6445">
            <v>1.55364289502869</v>
          </cell>
          <cell r="Z6445">
            <v>1.6102444750000002</v>
          </cell>
          <cell r="AA6445">
            <v>1.5002097600000002</v>
          </cell>
          <cell r="AB6445">
            <v>128.77122650000001</v>
          </cell>
          <cell r="AC6445">
            <v>9.1980483174999996</v>
          </cell>
          <cell r="AD6445">
            <v>1.9596764383894902</v>
          </cell>
          <cell r="AE6445">
            <v>10.68996117</v>
          </cell>
          <cell r="AF6445">
            <v>1.6110500000000001</v>
          </cell>
          <cell r="AG6445">
            <v>13.99984236384177</v>
          </cell>
          <cell r="AH6445">
            <v>1.1621988492560449</v>
          </cell>
          <cell r="AI6445">
            <v>0.82168895000000008</v>
          </cell>
          <cell r="AJ6445">
            <v>0.76553952000000003</v>
          </cell>
          <cell r="AK6445">
            <v>65.710453000000015</v>
          </cell>
          <cell r="AL6445">
            <v>4.693656635</v>
          </cell>
          <cell r="AM6445">
            <v>5.4549623399999998</v>
          </cell>
          <cell r="AN6445">
            <v>0.82210000000000005</v>
          </cell>
          <cell r="AO6445">
            <v>12.045995719926456</v>
          </cell>
          <cell r="AP6445">
            <v>0.99950000000000006</v>
          </cell>
          <cell r="AQ6445">
            <v>0.93120000000000003</v>
          </cell>
          <cell r="AR6445">
            <v>79.930000000000007</v>
          </cell>
          <cell r="AS6445">
            <v>5.7093499999999997</v>
          </cell>
          <cell r="AT6445">
            <v>6.6353999999999997</v>
          </cell>
        </row>
        <row r="6446">
          <cell r="A6446">
            <v>41214</v>
          </cell>
          <cell r="B6446">
            <v>1.0373936024999999</v>
          </cell>
          <cell r="C6446">
            <v>0.97014790499999992</v>
          </cell>
          <cell r="D6446">
            <v>83.357620999999995</v>
          </cell>
          <cell r="E6446">
            <v>5.9110164274999999</v>
          </cell>
          <cell r="F6446">
            <v>1.258575836408736</v>
          </cell>
          <cell r="G6446">
            <v>6.9260988124999994</v>
          </cell>
          <cell r="H6446">
            <v>1.0401499999999999</v>
          </cell>
          <cell r="I6446">
            <v>0.935178222289066</v>
          </cell>
          <cell r="J6446">
            <v>80.35293527848799</v>
          </cell>
          <cell r="K6446">
            <v>5.6979495663508297</v>
          </cell>
          <cell r="L6446">
            <v>6.6764425728179679</v>
          </cell>
          <cell r="M6446">
            <v>85.92259032915193</v>
          </cell>
          <cell r="N6446">
            <v>6.0929023265787503</v>
          </cell>
          <cell r="O6446">
            <v>7.1392194703548846</v>
          </cell>
          <cell r="P6446">
            <v>1.2437629188097872</v>
          </cell>
          <cell r="Q6446">
            <v>1.2902716949999999</v>
          </cell>
          <cell r="R6446">
            <v>1.20663399</v>
          </cell>
          <cell r="S6446">
            <v>0.80152411635327292</v>
          </cell>
          <cell r="T6446">
            <v>103.67711800000001</v>
          </cell>
          <cell r="U6446">
            <v>7.3519030450000002</v>
          </cell>
          <cell r="V6446">
            <v>1.5653699558351988</v>
          </cell>
          <cell r="W6446">
            <v>8.614424875000001</v>
          </cell>
          <cell r="X6446">
            <v>1.2937000000000001</v>
          </cell>
          <cell r="Y6446">
            <v>1.5517473441330578</v>
          </cell>
          <cell r="Z6446">
            <v>1.6097727675</v>
          </cell>
          <cell r="AA6446">
            <v>1.5054244349999999</v>
          </cell>
          <cell r="AB6446">
            <v>129.34996699999999</v>
          </cell>
          <cell r="AC6446">
            <v>9.1724040425000002</v>
          </cell>
          <cell r="AD6446">
            <v>1.9529917115372981</v>
          </cell>
          <cell r="AE6446">
            <v>10.747555437500001</v>
          </cell>
          <cell r="AF6446">
            <v>1.61405</v>
          </cell>
          <cell r="AG6446">
            <v>14.102079062442261</v>
          </cell>
          <cell r="AH6446">
            <v>1.1717272143378763</v>
          </cell>
          <cell r="AI6446">
            <v>0.8242599075</v>
          </cell>
          <cell r="AJ6446">
            <v>0.77082991499999998</v>
          </cell>
          <cell r="AK6446">
            <v>66.231702999999996</v>
          </cell>
          <cell r="AL6446">
            <v>4.6965913825000003</v>
          </cell>
          <cell r="AM6446">
            <v>5.5031239375000007</v>
          </cell>
          <cell r="AN6446">
            <v>0.82645000000000002</v>
          </cell>
          <cell r="AO6446">
            <v>12.035291909142106</v>
          </cell>
          <cell r="AP6446">
            <v>0.99734999999999996</v>
          </cell>
          <cell r="AQ6446">
            <v>0.93269999999999997</v>
          </cell>
          <cell r="AR6446">
            <v>80.14</v>
          </cell>
          <cell r="AS6446">
            <v>5.6828500000000002</v>
          </cell>
          <cell r="AT6446">
            <v>6.6587500000000004</v>
          </cell>
        </row>
        <row r="6447">
          <cell r="A6447">
            <v>41215</v>
          </cell>
          <cell r="B6447">
            <v>1.0331691825</v>
          </cell>
          <cell r="C6447">
            <v>0.97422426000000006</v>
          </cell>
          <cell r="D6447">
            <v>83.497530500000011</v>
          </cell>
          <cell r="E6447">
            <v>5.9328038574999997</v>
          </cell>
          <cell r="F6447">
            <v>1.255418331517133</v>
          </cell>
          <cell r="G6447">
            <v>6.9374078225000009</v>
          </cell>
          <cell r="H6447">
            <v>1.03685</v>
          </cell>
          <cell r="I6447">
            <v>0.9429474634954087</v>
          </cell>
          <cell r="J6447">
            <v>80.816899994982194</v>
          </cell>
          <cell r="K6447">
            <v>5.7423352902804954</v>
          </cell>
          <cell r="L6447">
            <v>6.7146871393446741</v>
          </cell>
          <cell r="M6447">
            <v>85.70668369518944</v>
          </cell>
          <cell r="N6447">
            <v>6.0897722435078752</v>
          </cell>
          <cell r="O6447">
            <v>7.1209557258407834</v>
          </cell>
          <cell r="P6447">
            <v>1.2388484351641991</v>
          </cell>
          <cell r="Q6447">
            <v>1.2799400249999999</v>
          </cell>
          <cell r="R6447">
            <v>1.2069162</v>
          </cell>
          <cell r="S6447">
            <v>0.80083543751363817</v>
          </cell>
          <cell r="T6447">
            <v>103.44078500000001</v>
          </cell>
          <cell r="U6447">
            <v>7.3498447749999993</v>
          </cell>
          <cell r="V6447">
            <v>1.5552730354764499</v>
          </cell>
          <cell r="W6447">
            <v>8.5943968250000005</v>
          </cell>
          <cell r="X6447">
            <v>1.2845</v>
          </cell>
          <cell r="Y6447">
            <v>1.546945074022279</v>
          </cell>
          <cell r="Z6447">
            <v>1.5982559774999998</v>
          </cell>
          <cell r="AA6447">
            <v>1.5070714199999999</v>
          </cell>
          <cell r="AB6447">
            <v>129.16609349999999</v>
          </cell>
          <cell r="AC6447">
            <v>9.1777217024999995</v>
          </cell>
          <cell r="AD6447">
            <v>1.942063203777697</v>
          </cell>
          <cell r="AE6447">
            <v>10.7317888575</v>
          </cell>
          <cell r="AF6447">
            <v>1.60395</v>
          </cell>
          <cell r="AG6447">
            <v>14.073873417279076</v>
          </cell>
          <cell r="AH6447">
            <v>1.1693303856202868</v>
          </cell>
          <cell r="AI6447">
            <v>0.82296805499999992</v>
          </cell>
          <cell r="AJ6447">
            <v>0.77601564000000001</v>
          </cell>
          <cell r="AK6447">
            <v>66.509726999999998</v>
          </cell>
          <cell r="AL6447">
            <v>4.7257585049999999</v>
          </cell>
          <cell r="AM6447">
            <v>5.5259730149999999</v>
          </cell>
          <cell r="AN6447">
            <v>0.82589999999999997</v>
          </cell>
          <cell r="AO6447">
            <v>12.035839990434697</v>
          </cell>
          <cell r="AP6447">
            <v>0.99644999999999995</v>
          </cell>
          <cell r="AQ6447">
            <v>0.93959999999999999</v>
          </cell>
          <cell r="AR6447">
            <v>80.53</v>
          </cell>
          <cell r="AS6447">
            <v>5.7219499999999996</v>
          </cell>
          <cell r="AT6447">
            <v>6.6908500000000002</v>
          </cell>
        </row>
        <row r="6448">
          <cell r="A6448">
            <v>41218</v>
          </cell>
          <cell r="B6448">
            <v>1.0329698924999999</v>
          </cell>
          <cell r="C6448">
            <v>0.97885676250000009</v>
          </cell>
          <cell r="D6448">
            <v>83.113413750000007</v>
          </cell>
          <cell r="E6448">
            <v>5.9472610500000007</v>
          </cell>
          <cell r="F6448">
            <v>1.2560886950199928</v>
          </cell>
          <cell r="G6448">
            <v>6.9377801250000006</v>
          </cell>
          <cell r="H6448">
            <v>1.0366500000000001</v>
          </cell>
          <cell r="I6448">
            <v>0.94761402980581066</v>
          </cell>
          <cell r="J6448">
            <v>80.460635255155807</v>
          </cell>
          <cell r="K6448">
            <v>5.7574389081238397</v>
          </cell>
          <cell r="L6448">
            <v>6.7163430177128811</v>
          </cell>
          <cell r="M6448">
            <v>84.908657664813333</v>
          </cell>
          <cell r="N6448">
            <v>6.0757214720677784</v>
          </cell>
          <cell r="O6448">
            <v>7.0876356897008206</v>
          </cell>
          <cell r="P6448">
            <v>1.2331066415858776</v>
          </cell>
          <cell r="Q6448">
            <v>1.2737620349999998</v>
          </cell>
          <cell r="R6448">
            <v>1.2070347750000001</v>
          </cell>
          <cell r="S6448">
            <v>0.8002629354869002</v>
          </cell>
          <cell r="T6448">
            <v>102.4877025</v>
          </cell>
          <cell r="U6448">
            <v>7.3336071</v>
          </cell>
          <cell r="V6448">
            <v>1.5488913122500909</v>
          </cell>
          <cell r="W6448">
            <v>8.5550227499999991</v>
          </cell>
          <cell r="X6448">
            <v>1.2783</v>
          </cell>
          <cell r="Y6448">
            <v>1.5408768629720735</v>
          </cell>
          <cell r="Z6448">
            <v>1.5916794075</v>
          </cell>
          <cell r="AA6448">
            <v>1.5082977375000002</v>
          </cell>
          <cell r="AB6448">
            <v>128.06753624999999</v>
          </cell>
          <cell r="AC6448">
            <v>9.1639969499999996</v>
          </cell>
          <cell r="AD6448">
            <v>1.9354780079970919</v>
          </cell>
          <cell r="AE6448">
            <v>10.690264875</v>
          </cell>
          <cell r="AF6448">
            <v>1.59735</v>
          </cell>
          <cell r="AG6448">
            <v>13.975074080529893</v>
          </cell>
          <cell r="AH6448">
            <v>1.1665504619138922</v>
          </cell>
          <cell r="AI6448">
            <v>0.82237018500000003</v>
          </cell>
          <cell r="AJ6448">
            <v>0.77928952500000004</v>
          </cell>
          <cell r="AK6448">
            <v>66.168427500000007</v>
          </cell>
          <cell r="AL6448">
            <v>4.7347461000000006</v>
          </cell>
          <cell r="AM6448">
            <v>5.5233202500000003</v>
          </cell>
          <cell r="AN6448">
            <v>0.82530000000000003</v>
          </cell>
          <cell r="AO6448">
            <v>11.979828165857302</v>
          </cell>
          <cell r="AP6448">
            <v>0.99644999999999995</v>
          </cell>
          <cell r="AQ6448">
            <v>0.94425000000000003</v>
          </cell>
          <cell r="AR6448">
            <v>80.174999999999997</v>
          </cell>
          <cell r="AS6448">
            <v>5.7370000000000001</v>
          </cell>
          <cell r="AT6448">
            <v>6.6924999999999999</v>
          </cell>
        </row>
        <row r="6449">
          <cell r="A6449">
            <v>41219</v>
          </cell>
          <cell r="B6449">
            <v>1.0370813825</v>
          </cell>
          <cell r="C6449">
            <v>0.98376006500000013</v>
          </cell>
          <cell r="D6449">
            <v>83.698310500000019</v>
          </cell>
          <cell r="E6449">
            <v>5.9667231875000004</v>
          </cell>
          <cell r="F6449">
            <v>1.2612062186195634</v>
          </cell>
          <cell r="G6449">
            <v>6.9821737325000006</v>
          </cell>
          <cell r="H6449">
            <v>1.0424500000000001</v>
          </cell>
          <cell r="I6449">
            <v>0.94858521385133432</v>
          </cell>
          <cell r="J6449">
            <v>80.705634015178177</v>
          </cell>
          <cell r="K6449">
            <v>5.7533799065185702</v>
          </cell>
          <cell r="L6449">
            <v>6.7325224908277628</v>
          </cell>
          <cell r="M6449">
            <v>85.080004238635169</v>
          </cell>
          <cell r="N6449">
            <v>6.0652219985164777</v>
          </cell>
          <cell r="O6449">
            <v>7.0974356257285152</v>
          </cell>
          <cell r="P6449">
            <v>1.2280205285625208</v>
          </cell>
          <cell r="Q6449">
            <v>1.2735572275</v>
          </cell>
          <cell r="R6449">
            <v>1.2080775549999998</v>
          </cell>
          <cell r="S6449">
            <v>0.80101992929324528</v>
          </cell>
          <cell r="T6449">
            <v>102.7832435</v>
          </cell>
          <cell r="U6449">
            <v>7.3272585624999991</v>
          </cell>
          <cell r="V6449">
            <v>1.5487871272155342</v>
          </cell>
          <cell r="W6449">
            <v>8.5742526774999988</v>
          </cell>
          <cell r="X6449">
            <v>1.2801499999999999</v>
          </cell>
          <cell r="Y6449">
            <v>1.5330711305098563</v>
          </cell>
          <cell r="Z6449">
            <v>1.5899195275</v>
          </cell>
          <cell r="AA6449">
            <v>1.5081741549999998</v>
          </cell>
          <cell r="AB6449">
            <v>128.31546349999999</v>
          </cell>
          <cell r="AC6449">
            <v>9.1474110624999998</v>
          </cell>
          <cell r="AD6449">
            <v>1.9335188433851551</v>
          </cell>
          <cell r="AE6449">
            <v>10.7041689775</v>
          </cell>
          <cell r="AF6449">
            <v>1.59815</v>
          </cell>
          <cell r="AG6449">
            <v>14.027516925092817</v>
          </cell>
          <cell r="AH6449">
            <v>1.1701856300502294</v>
          </cell>
          <cell r="AI6449">
            <v>0.82229326749999998</v>
          </cell>
          <cell r="AJ6449">
            <v>0.78001523500000003</v>
          </cell>
          <cell r="AK6449">
            <v>66.36369950000001</v>
          </cell>
          <cell r="AL6449">
            <v>4.7309655624999998</v>
          </cell>
          <cell r="AM6449">
            <v>5.5361079174999999</v>
          </cell>
          <cell r="AN6449">
            <v>0.82655000000000001</v>
          </cell>
          <cell r="AO6449">
            <v>11.987428801779677</v>
          </cell>
          <cell r="AP6449">
            <v>0.99485000000000001</v>
          </cell>
          <cell r="AQ6449">
            <v>0.94369999999999998</v>
          </cell>
          <cell r="AR6449">
            <v>80.290000000000006</v>
          </cell>
          <cell r="AS6449">
            <v>5.7237499999999999</v>
          </cell>
          <cell r="AT6449">
            <v>6.6978499999999999</v>
          </cell>
        </row>
        <row r="6450">
          <cell r="A6450">
            <v>41220</v>
          </cell>
          <cell r="B6450">
            <v>1.0365259625000001</v>
          </cell>
          <cell r="C6450">
            <v>0.98432232000000008</v>
          </cell>
          <cell r="D6450">
            <v>83.140676500000012</v>
          </cell>
          <cell r="E6450">
            <v>5.9829642200000004</v>
          </cell>
          <cell r="F6450">
            <v>1.2610697195469138</v>
          </cell>
          <cell r="G6450">
            <v>6.9785808475</v>
          </cell>
          <cell r="H6450">
            <v>1.04095</v>
          </cell>
          <cell r="I6450">
            <v>0.94963595279939739</v>
          </cell>
          <cell r="J6450">
            <v>80.210896309314592</v>
          </cell>
          <cell r="K6450">
            <v>5.7721315591262865</v>
          </cell>
          <cell r="L6450">
            <v>6.732663821240271</v>
          </cell>
          <cell r="M6450">
            <v>84.464890016920478</v>
          </cell>
          <cell r="N6450">
            <v>6.0782571912013541</v>
          </cell>
          <cell r="O6450">
            <v>7.0897313874788495</v>
          </cell>
          <cell r="P6450">
            <v>1.2253230222393006</v>
          </cell>
          <cell r="Q6450">
            <v>1.2700791250000001</v>
          </cell>
          <cell r="R6450">
            <v>1.2061128000000001</v>
          </cell>
          <cell r="S6450">
            <v>0.79781078967943719</v>
          </cell>
          <cell r="T6450">
            <v>101.87418500000001</v>
          </cell>
          <cell r="U6450">
            <v>7.3310638000000008</v>
          </cell>
          <cell r="V6450">
            <v>1.5452177600096917</v>
          </cell>
          <cell r="W6450">
            <v>8.5510157749999998</v>
          </cell>
          <cell r="X6450">
            <v>1.2755000000000001</v>
          </cell>
          <cell r="Y6450">
            <v>1.5358566693885392</v>
          </cell>
          <cell r="Z6450">
            <v>1.5919553124999999</v>
          </cell>
          <cell r="AA6450">
            <v>1.5117779999999998</v>
          </cell>
          <cell r="AB6450">
            <v>127.69216249999999</v>
          </cell>
          <cell r="AC6450">
            <v>9.1889754999999997</v>
          </cell>
          <cell r="AD6450">
            <v>1.9368223393300623</v>
          </cell>
          <cell r="AE6450">
            <v>10.718099937499998</v>
          </cell>
          <cell r="AF6450">
            <v>1.5987499999999999</v>
          </cell>
          <cell r="AG6450">
            <v>13.8962349502401</v>
          </cell>
          <cell r="AH6450">
            <v>1.1664085879323542</v>
          </cell>
          <cell r="AI6450">
            <v>0.82194183750000005</v>
          </cell>
          <cell r="AJ6450">
            <v>0.78054551999999999</v>
          </cell>
          <cell r="AK6450">
            <v>65.928691499999999</v>
          </cell>
          <cell r="AL6450">
            <v>4.7443564199999999</v>
          </cell>
          <cell r="AM6450">
            <v>5.5338580725000002</v>
          </cell>
          <cell r="AN6450">
            <v>0.82545000000000002</v>
          </cell>
          <cell r="AO6450">
            <v>11.91369396111306</v>
          </cell>
          <cell r="AP6450">
            <v>0.99575000000000002</v>
          </cell>
          <cell r="AQ6450">
            <v>0.9456</v>
          </cell>
          <cell r="AR6450">
            <v>79.87</v>
          </cell>
          <cell r="AS6450">
            <v>5.7476000000000003</v>
          </cell>
          <cell r="AT6450">
            <v>6.7040499999999996</v>
          </cell>
        </row>
        <row r="6451">
          <cell r="A6451">
            <v>41221</v>
          </cell>
          <cell r="B6451">
            <v>1.0394148224999999</v>
          </cell>
          <cell r="C6451">
            <v>0.98702485750000002</v>
          </cell>
          <cell r="D6451">
            <v>83.146936499999995</v>
          </cell>
          <cell r="E6451">
            <v>5.9786532325000001</v>
          </cell>
          <cell r="F6451">
            <v>1.2759402180570867</v>
          </cell>
          <cell r="G6451">
            <v>6.9808326425000002</v>
          </cell>
          <cell r="H6451">
            <v>1.04155</v>
          </cell>
          <cell r="I6451">
            <v>0.94959667318001906</v>
          </cell>
          <cell r="J6451">
            <v>79.993987674733205</v>
          </cell>
          <cell r="K6451">
            <v>5.7519414800340698</v>
          </cell>
          <cell r="L6451">
            <v>6.7161180419860713</v>
          </cell>
          <cell r="M6451">
            <v>84.239962011291084</v>
          </cell>
          <cell r="N6451">
            <v>6.0572468738458287</v>
          </cell>
          <cell r="O6451">
            <v>7.0726006436975677</v>
          </cell>
          <cell r="P6451">
            <v>1.2219288560318755</v>
          </cell>
          <cell r="Q6451">
            <v>1.2700909649999998</v>
          </cell>
          <cell r="R6451">
            <v>1.206074155</v>
          </cell>
          <cell r="S6451">
            <v>0.79690679690679678</v>
          </cell>
          <cell r="T6451">
            <v>101.59964099999999</v>
          </cell>
          <cell r="U6451">
            <v>7.3054889049999998</v>
          </cell>
          <cell r="V6451">
            <v>1.5591081710155579</v>
          </cell>
          <cell r="W6451">
            <v>8.5300808450000005</v>
          </cell>
          <cell r="X6451">
            <v>1.2726999999999999</v>
          </cell>
          <cell r="Y6451">
            <v>1.5333397340502137</v>
          </cell>
          <cell r="Z6451">
            <v>1.5937760475</v>
          </cell>
          <cell r="AA6451">
            <v>1.5134444325</v>
          </cell>
          <cell r="AB6451">
            <v>127.4925015</v>
          </cell>
          <cell r="AC6451">
            <v>9.1673065574999999</v>
          </cell>
          <cell r="AD6451">
            <v>1.9564498346196251</v>
          </cell>
          <cell r="AE6451">
            <v>10.703988067500001</v>
          </cell>
          <cell r="AF6451">
            <v>1.5970500000000001</v>
          </cell>
          <cell r="AG6451">
            <v>13.907302073987614</v>
          </cell>
          <cell r="AH6451">
            <v>1.1676262815431653</v>
          </cell>
          <cell r="AI6451">
            <v>0.81462658500000007</v>
          </cell>
          <cell r="AJ6451">
            <v>0.77356669499999997</v>
          </cell>
          <cell r="AK6451">
            <v>65.165228999999997</v>
          </cell>
          <cell r="AL6451">
            <v>4.6856844449999997</v>
          </cell>
          <cell r="AM6451">
            <v>5.4711283050000006</v>
          </cell>
          <cell r="AN6451">
            <v>0.81630000000000003</v>
          </cell>
          <cell r="AO6451">
            <v>11.910747722813639</v>
          </cell>
          <cell r="AP6451">
            <v>0.99795</v>
          </cell>
          <cell r="AQ6451">
            <v>0.94764999999999999</v>
          </cell>
          <cell r="AR6451">
            <v>79.83</v>
          </cell>
          <cell r="AS6451">
            <v>5.7401499999999999</v>
          </cell>
          <cell r="AT6451">
            <v>6.70235</v>
          </cell>
        </row>
        <row r="6452">
          <cell r="A6452">
            <v>41222</v>
          </cell>
          <cell r="B6452">
            <v>1.0395624524999998</v>
          </cell>
          <cell r="C6452">
            <v>0.98476397249999992</v>
          </cell>
          <cell r="D6452">
            <v>82.457182500000002</v>
          </cell>
          <cell r="E6452">
            <v>5.9617736474999994</v>
          </cell>
          <cell r="F6452">
            <v>1.2745302713987472</v>
          </cell>
          <cell r="G6452">
            <v>6.9905424599999995</v>
          </cell>
          <cell r="H6452">
            <v>1.0378499999999999</v>
          </cell>
          <cell r="I6452">
            <v>0.94728697648879356</v>
          </cell>
          <cell r="J6452">
            <v>79.319123446313597</v>
          </cell>
          <cell r="K6452">
            <v>5.7348874357310438</v>
          </cell>
          <cell r="L6452">
            <v>6.7245045674636854</v>
          </cell>
          <cell r="M6452">
            <v>83.732939874585028</v>
          </cell>
          <cell r="N6452">
            <v>6.0540127522790748</v>
          </cell>
          <cell r="O6452">
            <v>7.0986984244084947</v>
          </cell>
          <cell r="P6452">
            <v>1.2245507539625187</v>
          </cell>
          <cell r="Q6452">
            <v>1.2729969849999998</v>
          </cell>
          <cell r="R6452">
            <v>1.2058934649999999</v>
          </cell>
          <cell r="S6452">
            <v>0.79883088720575746</v>
          </cell>
          <cell r="T6452">
            <v>100.973005</v>
          </cell>
          <cell r="U6452">
            <v>7.3004944149999993</v>
          </cell>
          <cell r="V6452">
            <v>1.5607270047893895</v>
          </cell>
          <cell r="W6452">
            <v>8.5602740399999995</v>
          </cell>
          <cell r="X6452">
            <v>1.2708999999999999</v>
          </cell>
          <cell r="Y6452">
            <v>1.5329286505757096</v>
          </cell>
          <cell r="Z6452">
            <v>1.5935750675</v>
          </cell>
          <cell r="AA6452">
            <v>1.5095729074999999</v>
          </cell>
          <cell r="AB6452">
            <v>126.40097750000001</v>
          </cell>
          <cell r="AC6452">
            <v>9.1389736325000008</v>
          </cell>
          <cell r="AD6452">
            <v>1.9537639690531745</v>
          </cell>
          <cell r="AE6452">
            <v>10.71600282</v>
          </cell>
          <cell r="AF6452">
            <v>1.5909500000000001</v>
          </cell>
          <cell r="AG6452">
            <v>13.830981747282113</v>
          </cell>
          <cell r="AH6452">
            <v>1.1725608641534726</v>
          </cell>
          <cell r="AI6452">
            <v>0.81564359499999994</v>
          </cell>
          <cell r="AJ6452">
            <v>0.77264855499999996</v>
          </cell>
          <cell r="AK6452">
            <v>64.696134999999998</v>
          </cell>
          <cell r="AL6452">
            <v>4.6776242049999999</v>
          </cell>
          <cell r="AM6452">
            <v>5.4847990800000002</v>
          </cell>
          <cell r="AN6452">
            <v>0.81430000000000002</v>
          </cell>
          <cell r="AO6452">
            <v>11.795534176613813</v>
          </cell>
          <cell r="AP6452">
            <v>1.0016499999999999</v>
          </cell>
          <cell r="AQ6452">
            <v>0.94884999999999997</v>
          </cell>
          <cell r="AR6452">
            <v>79.45</v>
          </cell>
          <cell r="AS6452">
            <v>5.7443499999999998</v>
          </cell>
          <cell r="AT6452">
            <v>6.7355999999999998</v>
          </cell>
        </row>
        <row r="6453">
          <cell r="A6453">
            <v>41225</v>
          </cell>
          <cell r="B6453">
            <v>1.0431149625000002</v>
          </cell>
          <cell r="C6453">
            <v>0.98868341250000014</v>
          </cell>
          <cell r="D6453">
            <v>82.815205000000006</v>
          </cell>
          <cell r="E6453">
            <v>5.9887218000000004</v>
          </cell>
          <cell r="F6453">
            <v>1.2756131873509085</v>
          </cell>
          <cell r="G6453">
            <v>7.0411172375</v>
          </cell>
          <cell r="H6453">
            <v>1.0427500000000001</v>
          </cell>
          <cell r="I6453">
            <v>0.94781826360773724</v>
          </cell>
          <cell r="J6453">
            <v>79.392212725546059</v>
          </cell>
          <cell r="K6453">
            <v>5.7411905832958459</v>
          </cell>
          <cell r="L6453">
            <v>6.750087469385714</v>
          </cell>
          <cell r="M6453">
            <v>83.763117650160837</v>
          </cell>
          <cell r="N6453">
            <v>6.0572694193956647</v>
          </cell>
          <cell r="O6453">
            <v>7.1217106997837885</v>
          </cell>
          <cell r="P6453">
            <v>1.2189882522176934</v>
          </cell>
          <cell r="Q6453">
            <v>1.271544885</v>
          </cell>
          <cell r="R6453">
            <v>1.205193465</v>
          </cell>
          <cell r="S6453">
            <v>0.80107137230187475</v>
          </cell>
          <cell r="T6453">
            <v>100.950762</v>
          </cell>
          <cell r="U6453">
            <v>7.3001815199999989</v>
          </cell>
          <cell r="V6453">
            <v>1.5549574897547249</v>
          </cell>
          <cell r="W6453">
            <v>8.5830391949999996</v>
          </cell>
          <cell r="X6453">
            <v>1.2710999999999999</v>
          </cell>
          <cell r="Y6453">
            <v>1.5216974346679453</v>
          </cell>
          <cell r="Z6453">
            <v>1.5873053625000002</v>
          </cell>
          <cell r="AA6453">
            <v>1.5044770125000002</v>
          </cell>
          <cell r="AB6453">
            <v>126.01968500000001</v>
          </cell>
          <cell r="AC6453">
            <v>9.1130226000000008</v>
          </cell>
          <cell r="AD6453">
            <v>1.9410973148204784</v>
          </cell>
          <cell r="AE6453">
            <v>10.714450037500001</v>
          </cell>
          <cell r="AF6453">
            <v>1.5867500000000001</v>
          </cell>
          <cell r="AG6453">
            <v>13.828527650090543</v>
          </cell>
          <cell r="AH6453">
            <v>1.1757295584343224</v>
          </cell>
          <cell r="AI6453">
            <v>0.81773610750000003</v>
          </cell>
          <cell r="AJ6453">
            <v>0.77506521750000001</v>
          </cell>
          <cell r="AK6453">
            <v>64.921879000000004</v>
          </cell>
          <cell r="AL6453">
            <v>4.6947788399999997</v>
          </cell>
          <cell r="AM6453">
            <v>5.5197902525</v>
          </cell>
          <cell r="AN6453">
            <v>0.81745000000000001</v>
          </cell>
          <cell r="AO6453">
            <v>11.761656880095373</v>
          </cell>
          <cell r="AP6453">
            <v>1.0003500000000001</v>
          </cell>
          <cell r="AQ6453">
            <v>0.94815000000000005</v>
          </cell>
          <cell r="AR6453">
            <v>79.42</v>
          </cell>
          <cell r="AS6453">
            <v>5.7431999999999999</v>
          </cell>
          <cell r="AT6453">
            <v>6.7524499999999996</v>
          </cell>
        </row>
        <row r="6454">
          <cell r="A6454">
            <v>41226</v>
          </cell>
          <cell r="B6454">
            <v>1.0447543125000001</v>
          </cell>
          <cell r="C6454">
            <v>0.988668875</v>
          </cell>
          <cell r="D6454">
            <v>82.891667999999996</v>
          </cell>
          <cell r="E6454">
            <v>6.0194021874999999</v>
          </cell>
          <cell r="F6454">
            <v>1.2734317793507444</v>
          </cell>
          <cell r="G6454">
            <v>7.0715649950000001</v>
          </cell>
          <cell r="H6454">
            <v>1.04345</v>
          </cell>
          <cell r="I6454">
            <v>0.94631710362047439</v>
          </cell>
          <cell r="J6454">
            <v>79.340823970037448</v>
          </cell>
          <cell r="K6454">
            <v>5.7615480649188511</v>
          </cell>
          <cell r="L6454">
            <v>6.7686392009987513</v>
          </cell>
          <cell r="M6454">
            <v>83.841688654353561</v>
          </cell>
          <cell r="N6454">
            <v>6.0883905013192612</v>
          </cell>
          <cell r="O6454">
            <v>7.1526121372031657</v>
          </cell>
          <cell r="P6454">
            <v>1.2181704921174947</v>
          </cell>
          <cell r="Q6454">
            <v>1.2726888749999998</v>
          </cell>
          <cell r="R6454">
            <v>1.20436725</v>
          </cell>
          <cell r="S6454">
            <v>0.79988672833679442</v>
          </cell>
          <cell r="T6454">
            <v>100.97618399999999</v>
          </cell>
          <cell r="U6454">
            <v>7.3326581249999991</v>
          </cell>
          <cell r="V6454">
            <v>1.5512570173297533</v>
          </cell>
          <cell r="W6454">
            <v>8.6143718099999997</v>
          </cell>
          <cell r="X6454">
            <v>1.2710999999999999</v>
          </cell>
          <cell r="Y6454">
            <v>1.5229287459868706</v>
          </cell>
          <cell r="Z6454">
            <v>1.5910863749999999</v>
          </cell>
          <cell r="AA6454">
            <v>1.5056722499999999</v>
          </cell>
          <cell r="AB6454">
            <v>126.23810399999999</v>
          </cell>
          <cell r="AC6454">
            <v>9.167120624999999</v>
          </cell>
          <cell r="AD6454">
            <v>1.9393458628264584</v>
          </cell>
          <cell r="AE6454">
            <v>10.769489609999999</v>
          </cell>
          <cell r="AF6454">
            <v>1.5891</v>
          </cell>
          <cell r="AG6454">
            <v>13.770747562296858</v>
          </cell>
          <cell r="AH6454">
            <v>1.174795232936078</v>
          </cell>
          <cell r="AI6454">
            <v>0.82042424999999997</v>
          </cell>
          <cell r="AJ6454">
            <v>0.77638150000000006</v>
          </cell>
          <cell r="AK6454">
            <v>65.093136000000001</v>
          </cell>
          <cell r="AL6454">
            <v>4.7269137499999996</v>
          </cell>
          <cell r="AM6454">
            <v>5.5531557400000002</v>
          </cell>
          <cell r="AN6454">
            <v>0.81940000000000002</v>
          </cell>
          <cell r="AO6454">
            <v>11.721827920496967</v>
          </cell>
          <cell r="AP6454">
            <v>1.00125</v>
          </cell>
          <cell r="AQ6454">
            <v>0.94750000000000001</v>
          </cell>
          <cell r="AR6454">
            <v>79.44</v>
          </cell>
          <cell r="AS6454">
            <v>5.7687499999999998</v>
          </cell>
          <cell r="AT6454">
            <v>6.7770999999999999</v>
          </cell>
        </row>
        <row r="6455">
          <cell r="A6455">
            <v>41227</v>
          </cell>
          <cell r="B6455">
            <v>1.0417211175000001</v>
          </cell>
          <cell r="C6455">
            <v>0.98242562249999998</v>
          </cell>
          <cell r="D6455">
            <v>83.304459000000008</v>
          </cell>
          <cell r="E6455">
            <v>5.9771624325000001</v>
          </cell>
          <cell r="F6455">
            <v>1.2819579038330968</v>
          </cell>
          <cell r="G6455">
            <v>7.0468697775000004</v>
          </cell>
          <cell r="H6455">
            <v>1.0384500000000001</v>
          </cell>
          <cell r="I6455">
            <v>0.94307930020435626</v>
          </cell>
          <cell r="J6455">
            <v>79.968100483477045</v>
          </cell>
          <cell r="K6455">
            <v>5.7377760055824147</v>
          </cell>
          <cell r="L6455">
            <v>6.7646413796540896</v>
          </cell>
          <cell r="M6455">
            <v>84.794672586015537</v>
          </cell>
          <cell r="N6455">
            <v>6.0840864647745887</v>
          </cell>
          <cell r="O6455">
            <v>7.1729295491781615</v>
          </cell>
          <cell r="P6455">
            <v>1.2257210265299243</v>
          </cell>
          <cell r="Q6455">
            <v>1.2768594775</v>
          </cell>
          <cell r="R6455">
            <v>1.2041797425</v>
          </cell>
          <cell r="S6455">
            <v>0.80318662249566175</v>
          </cell>
          <cell r="T6455">
            <v>102.10802700000001</v>
          </cell>
          <cell r="U6455">
            <v>7.3263336724999997</v>
          </cell>
          <cell r="V6455">
            <v>1.5713227578544533</v>
          </cell>
          <cell r="W6455">
            <v>8.6374964574999993</v>
          </cell>
          <cell r="X6455">
            <v>1.27285</v>
          </cell>
          <cell r="Y6455">
            <v>1.526072511916799</v>
          </cell>
          <cell r="Z6455">
            <v>1.5897419625</v>
          </cell>
          <cell r="AA6455">
            <v>1.4992527375</v>
          </cell>
          <cell r="AB6455">
            <v>127.12864500000001</v>
          </cell>
          <cell r="AC6455">
            <v>9.1215832875</v>
          </cell>
          <cell r="AD6455">
            <v>1.9563607184741683</v>
          </cell>
          <cell r="AE6455">
            <v>10.754034262499999</v>
          </cell>
          <cell r="AF6455">
            <v>1.5847500000000001</v>
          </cell>
          <cell r="AG6455">
            <v>13.937124838208085</v>
          </cell>
          <cell r="AH6455">
            <v>1.1789657478912758</v>
          </cell>
          <cell r="AI6455">
            <v>0.81260165750000002</v>
          </cell>
          <cell r="AJ6455">
            <v>0.76634780250000001</v>
          </cell>
          <cell r="AK6455">
            <v>64.982211000000007</v>
          </cell>
          <cell r="AL6455">
            <v>4.6625262924999999</v>
          </cell>
          <cell r="AM6455">
            <v>5.4969587975000005</v>
          </cell>
          <cell r="AN6455">
            <v>0.81005000000000005</v>
          </cell>
          <cell r="AO6455">
            <v>11.82148409581562</v>
          </cell>
          <cell r="AP6455">
            <v>1.00315</v>
          </cell>
          <cell r="AQ6455">
            <v>0.94604999999999995</v>
          </cell>
          <cell r="AR6455">
            <v>80.22</v>
          </cell>
          <cell r="AS6455">
            <v>5.7558499999999997</v>
          </cell>
          <cell r="AT6455">
            <v>6.7859499999999997</v>
          </cell>
        </row>
        <row r="6456">
          <cell r="A6456">
            <v>41228</v>
          </cell>
          <cell r="B6456">
            <v>1.0355900625000001</v>
          </cell>
          <cell r="C6456">
            <v>0.9720759375000001</v>
          </cell>
          <cell r="D6456">
            <v>83.756024999999994</v>
          </cell>
          <cell r="E6456">
            <v>5.9365568250000011</v>
          </cell>
          <cell r="F6456">
            <v>1.2742134484885874</v>
          </cell>
          <cell r="G6456">
            <v>6.9739025625000002</v>
          </cell>
          <cell r="H6456">
            <v>1.0327500000000001</v>
          </cell>
          <cell r="I6456">
            <v>0.93866866118175019</v>
          </cell>
          <cell r="J6456">
            <v>80.87758663674893</v>
          </cell>
          <cell r="K6456">
            <v>5.7325355272999259</v>
          </cell>
          <cell r="L6456">
            <v>6.7342308651209173</v>
          </cell>
          <cell r="M6456">
            <v>86.162018592297471</v>
          </cell>
          <cell r="N6456">
            <v>6.107091633466136</v>
          </cell>
          <cell r="O6456">
            <v>7.1742363877822042</v>
          </cell>
          <cell r="P6456">
            <v>1.2386347131445168</v>
          </cell>
          <cell r="Q6456">
            <v>1.2827177999999999</v>
          </cell>
          <cell r="R6456">
            <v>1.2040469999999999</v>
          </cell>
          <cell r="S6456">
            <v>0.80592219247125518</v>
          </cell>
          <cell r="T6456">
            <v>103.74311999999999</v>
          </cell>
          <cell r="U6456">
            <v>7.3532253599999997</v>
          </cell>
          <cell r="V6456">
            <v>1.578285009253547</v>
          </cell>
          <cell r="W6456">
            <v>8.6381177999999998</v>
          </cell>
          <cell r="X6456">
            <v>1.2791999999999999</v>
          </cell>
          <cell r="Y6456">
            <v>1.5369160009682885</v>
          </cell>
          <cell r="Z6456">
            <v>1.5916149375000002</v>
          </cell>
          <cell r="AA6456">
            <v>1.4939990625000001</v>
          </cell>
          <cell r="AB6456">
            <v>128.72597500000001</v>
          </cell>
          <cell r="AC6456">
            <v>9.1239891750000002</v>
          </cell>
          <cell r="AD6456">
            <v>1.958359037631092</v>
          </cell>
          <cell r="AE6456">
            <v>10.7183024375</v>
          </cell>
          <cell r="AF6456">
            <v>1.58725</v>
          </cell>
          <cell r="AG6456">
            <v>14.108519040411945</v>
          </cell>
          <cell r="AH6456">
            <v>1.174738618374128</v>
          </cell>
          <cell r="AI6456">
            <v>0.81272887500000002</v>
          </cell>
          <cell r="AJ6456">
            <v>0.762883125</v>
          </cell>
          <cell r="AK6456">
            <v>65.731549999999999</v>
          </cell>
          <cell r="AL6456">
            <v>4.6589971500000003</v>
          </cell>
          <cell r="AM6456">
            <v>5.4731038749999996</v>
          </cell>
          <cell r="AN6456">
            <v>0.8105</v>
          </cell>
          <cell r="AO6456">
            <v>12.00992188367702</v>
          </cell>
          <cell r="AP6456">
            <v>1.00275</v>
          </cell>
          <cell r="AQ6456">
            <v>0.94125000000000003</v>
          </cell>
          <cell r="AR6456">
            <v>81.099999999999994</v>
          </cell>
          <cell r="AS6456">
            <v>5.7483000000000004</v>
          </cell>
          <cell r="AT6456">
            <v>6.7527499999999998</v>
          </cell>
        </row>
        <row r="6457">
          <cell r="A6457">
            <v>41229</v>
          </cell>
          <cell r="B6457">
            <v>1.0342030124999999</v>
          </cell>
          <cell r="C6457">
            <v>0.97715099999999999</v>
          </cell>
          <cell r="D6457">
            <v>83.769052500000001</v>
          </cell>
          <cell r="E6457">
            <v>5.9763915750000001</v>
          </cell>
          <cell r="F6457">
            <v>1.2763915547024953</v>
          </cell>
          <cell r="G6457">
            <v>7.0111615</v>
          </cell>
          <cell r="H6457">
            <v>1.0307500000000001</v>
          </cell>
          <cell r="I6457">
            <v>0.94483480340858128</v>
          </cell>
          <cell r="J6457">
            <v>80.998654507400204</v>
          </cell>
          <cell r="K6457">
            <v>5.778741216923307</v>
          </cell>
          <cell r="L6457">
            <v>6.7792893805750731</v>
          </cell>
          <cell r="M6457">
            <v>85.72784810126582</v>
          </cell>
          <cell r="N6457">
            <v>6.1161392405063291</v>
          </cell>
          <cell r="O6457">
            <v>7.1751054852320673</v>
          </cell>
          <cell r="P6457">
            <v>1.2326461314576764</v>
          </cell>
          <cell r="Q6457">
            <v>1.2748063425</v>
          </cell>
          <cell r="R6457">
            <v>1.2044813999999999</v>
          </cell>
          <cell r="S6457">
            <v>0.80183648354422399</v>
          </cell>
          <cell r="T6457">
            <v>103.2575985</v>
          </cell>
          <cell r="U6457">
            <v>7.3667759550000005</v>
          </cell>
          <cell r="V6457">
            <v>1.5733391121292801</v>
          </cell>
          <cell r="W6457">
            <v>8.6422810999999999</v>
          </cell>
          <cell r="X6457">
            <v>1.2705500000000001</v>
          </cell>
          <cell r="Y6457">
            <v>1.5372786805723986</v>
          </cell>
          <cell r="Z6457">
            <v>1.5898582424999999</v>
          </cell>
          <cell r="AA6457">
            <v>1.5021533999999999</v>
          </cell>
          <cell r="AB6457">
            <v>128.77637849999999</v>
          </cell>
          <cell r="AC6457">
            <v>9.1873793549999991</v>
          </cell>
          <cell r="AD6457">
            <v>1.9621695251068045</v>
          </cell>
          <cell r="AE6457">
            <v>10.778109099999998</v>
          </cell>
          <cell r="AF6457">
            <v>1.5845499999999999</v>
          </cell>
          <cell r="AG6457">
            <v>14.016660630206447</v>
          </cell>
          <cell r="AH6457">
            <v>1.1731429261309738</v>
          </cell>
          <cell r="AI6457">
            <v>0.81025529249999995</v>
          </cell>
          <cell r="AJ6457">
            <v>0.76555739999999994</v>
          </cell>
          <cell r="AK6457">
            <v>65.629588499999997</v>
          </cell>
          <cell r="AL6457">
            <v>4.6822556549999996</v>
          </cell>
          <cell r="AM6457">
            <v>5.4929550999999996</v>
          </cell>
          <cell r="AN6457">
            <v>0.80754999999999999</v>
          </cell>
          <cell r="AO6457">
            <v>11.947956483387239</v>
          </cell>
          <cell r="AP6457">
            <v>1.00335</v>
          </cell>
          <cell r="AQ6457">
            <v>0.94799999999999995</v>
          </cell>
          <cell r="AR6457">
            <v>81.27</v>
          </cell>
          <cell r="AS6457">
            <v>5.7980999999999998</v>
          </cell>
          <cell r="AT6457">
            <v>6.8019999999999996</v>
          </cell>
        </row>
        <row r="6458">
          <cell r="A6458">
            <v>41232</v>
          </cell>
          <cell r="B6458">
            <v>1.0363223025000001</v>
          </cell>
          <cell r="C6458">
            <v>0.97824287249999997</v>
          </cell>
          <cell r="D6458">
            <v>84.449364750000015</v>
          </cell>
          <cell r="E6458">
            <v>5.9693788350000005</v>
          </cell>
          <cell r="F6458">
            <v>1.2710343143240934</v>
          </cell>
          <cell r="G6458">
            <v>7.0073664975000005</v>
          </cell>
          <cell r="H6458">
            <v>1.0408500000000001</v>
          </cell>
          <cell r="I6458">
            <v>0.94395620951137438</v>
          </cell>
          <cell r="J6458">
            <v>81.489479234670824</v>
          </cell>
          <cell r="K6458">
            <v>5.7601566815648066</v>
          </cell>
          <cell r="L6458">
            <v>6.7617636719730827</v>
          </cell>
          <cell r="M6458">
            <v>86.327605468957827</v>
          </cell>
          <cell r="N6458">
            <v>6.1021439591424169</v>
          </cell>
          <cell r="O6458">
            <v>7.1632175347129863</v>
          </cell>
          <cell r="P6458">
            <v>1.2312052649277034</v>
          </cell>
          <cell r="Q6458">
            <v>1.2759254750000002</v>
          </cell>
          <cell r="R6458">
            <v>1.204417775</v>
          </cell>
          <cell r="S6458">
            <v>0.80529110503660417</v>
          </cell>
          <cell r="T6458">
            <v>103.97450250000001</v>
          </cell>
          <cell r="U6458">
            <v>7.3495306500000002</v>
          </cell>
          <cell r="V6458">
            <v>1.5649041396995973</v>
          </cell>
          <cell r="W6458">
            <v>8.6275065250000011</v>
          </cell>
          <cell r="X6458">
            <v>1.2815000000000001</v>
          </cell>
          <cell r="Y6458">
            <v>1.5288946534082721</v>
          </cell>
          <cell r="Z6458">
            <v>1.5844276275</v>
          </cell>
          <cell r="AA6458">
            <v>1.4956302975</v>
          </cell>
          <cell r="AB6458">
            <v>129.11418225</v>
          </cell>
          <cell r="AC6458">
            <v>9.1265513850000008</v>
          </cell>
          <cell r="AD6458">
            <v>1.9432775674685556</v>
          </cell>
          <cell r="AE6458">
            <v>10.713525172500001</v>
          </cell>
          <cell r="AF6458">
            <v>1.59135</v>
          </cell>
          <cell r="AG6458">
            <v>14.147094209342471</v>
          </cell>
          <cell r="AH6458">
            <v>1.1738853725305576</v>
          </cell>
          <cell r="AI6458">
            <v>0.81533778499999998</v>
          </cell>
          <cell r="AJ6458">
            <v>0.76964316499999996</v>
          </cell>
          <cell r="AK6458">
            <v>66.441451499999999</v>
          </cell>
          <cell r="AL6458">
            <v>4.6964733899999995</v>
          </cell>
          <cell r="AM6458">
            <v>5.5131214149999996</v>
          </cell>
          <cell r="AN6458">
            <v>0.81889999999999996</v>
          </cell>
          <cell r="AO6458">
            <v>12.051512473356258</v>
          </cell>
          <cell r="AP6458">
            <v>0.99565000000000003</v>
          </cell>
          <cell r="AQ6458">
            <v>0.93984999999999996</v>
          </cell>
          <cell r="AR6458">
            <v>81.135000000000005</v>
          </cell>
          <cell r="AS6458">
            <v>5.7351000000000001</v>
          </cell>
          <cell r="AT6458">
            <v>6.7323500000000003</v>
          </cell>
        </row>
        <row r="6459">
          <cell r="A6459">
            <v>41233</v>
          </cell>
          <cell r="B6459">
            <v>1.0352234325</v>
          </cell>
          <cell r="C6459">
            <v>0.97645755499999998</v>
          </cell>
          <cell r="D6459">
            <v>84.792988999999992</v>
          </cell>
          <cell r="E6459">
            <v>5.9478018275000002</v>
          </cell>
          <cell r="F6459">
            <v>1.2724317693958909</v>
          </cell>
          <cell r="G6459">
            <v>7.0189694375</v>
          </cell>
          <cell r="H6459">
            <v>1.03735</v>
          </cell>
          <cell r="I6459">
            <v>0.94323362893932561</v>
          </cell>
          <cell r="J6459">
            <v>81.907911217996883</v>
          </cell>
          <cell r="K6459">
            <v>5.7454281276617065</v>
          </cell>
          <cell r="L6459">
            <v>6.7801493060774591</v>
          </cell>
          <cell r="M6459">
            <v>86.837352597471579</v>
          </cell>
          <cell r="N6459">
            <v>6.0912036545203438</v>
          </cell>
          <cell r="O6459">
            <v>7.188197174120897</v>
          </cell>
          <cell r="P6459">
            <v>1.234154335566588</v>
          </cell>
          <cell r="Q6459">
            <v>1.2776254875000002</v>
          </cell>
          <cell r="R6459">
            <v>1.2050993250000002</v>
          </cell>
          <cell r="S6459">
            <v>0.80445505670929029</v>
          </cell>
          <cell r="T6459">
            <v>104.64763500000001</v>
          </cell>
          <cell r="U6459">
            <v>7.3405054125000007</v>
          </cell>
          <cell r="V6459">
            <v>1.5703771849126036</v>
          </cell>
          <cell r="W6459">
            <v>8.6624915625000014</v>
          </cell>
          <cell r="X6459">
            <v>1.2802500000000001</v>
          </cell>
          <cell r="Y6459">
            <v>1.5341495155926159</v>
          </cell>
          <cell r="Z6459">
            <v>1.5881875275000001</v>
          </cell>
          <cell r="AA6459">
            <v>1.4980318850000001</v>
          </cell>
          <cell r="AB6459">
            <v>130.08512299999998</v>
          </cell>
          <cell r="AC6459">
            <v>9.1248172924999995</v>
          </cell>
          <cell r="AD6459">
            <v>1.9521005826433608</v>
          </cell>
          <cell r="AE6459">
            <v>10.7681485625</v>
          </cell>
          <cell r="AF6459">
            <v>1.59145</v>
          </cell>
          <cell r="AG6459">
            <v>14.256189338379565</v>
          </cell>
          <cell r="AH6459">
            <v>1.1800947040715775</v>
          </cell>
          <cell r="AI6459">
            <v>0.81357873749999998</v>
          </cell>
          <cell r="AJ6459">
            <v>0.767394825</v>
          </cell>
          <cell r="AK6459">
            <v>66.638535000000005</v>
          </cell>
          <cell r="AL6459">
            <v>4.6743581624999999</v>
          </cell>
          <cell r="AM6459">
            <v>5.5161853125000002</v>
          </cell>
          <cell r="AN6459">
            <v>0.81525000000000003</v>
          </cell>
          <cell r="AO6459">
            <v>12.080546831701458</v>
          </cell>
          <cell r="AP6459">
            <v>0.99795</v>
          </cell>
          <cell r="AQ6459">
            <v>0.94130000000000003</v>
          </cell>
          <cell r="AR6459">
            <v>81.739999999999995</v>
          </cell>
          <cell r="AS6459">
            <v>5.7336499999999999</v>
          </cell>
          <cell r="AT6459">
            <v>6.7662500000000003</v>
          </cell>
        </row>
        <row r="6460">
          <cell r="A6460">
            <v>41234</v>
          </cell>
          <cell r="B6460">
            <v>1.0322185725000002</v>
          </cell>
          <cell r="C6460">
            <v>0.97189847750000014</v>
          </cell>
          <cell r="D6460">
            <v>85.239640250000008</v>
          </cell>
          <cell r="E6460">
            <v>5.9117314375000003</v>
          </cell>
          <cell r="F6460">
            <v>1.2736505200960178</v>
          </cell>
          <cell r="G6460">
            <v>6.9597284225000005</v>
          </cell>
          <cell r="H6460">
            <v>1.0346500000000001</v>
          </cell>
          <cell r="I6460">
            <v>0.94156267227985768</v>
          </cell>
          <cell r="J6460">
            <v>82.579060792863231</v>
          </cell>
          <cell r="K6460">
            <v>5.7272089410113765</v>
          </cell>
          <cell r="L6460">
            <v>6.7424948629278809</v>
          </cell>
          <cell r="M6460">
            <v>87.7042635865226</v>
          </cell>
          <cell r="N6460">
            <v>6.0826635439399581</v>
          </cell>
          <cell r="O6460">
            <v>7.160962367594613</v>
          </cell>
          <cell r="P6460">
            <v>1.2389696998985165</v>
          </cell>
          <cell r="Q6460">
            <v>1.2788875350000002</v>
          </cell>
          <cell r="R6460">
            <v>1.2041527650000001</v>
          </cell>
          <cell r="S6460">
            <v>0.80448084345288529</v>
          </cell>
          <cell r="T6460">
            <v>105.60933150000001</v>
          </cell>
          <cell r="U6460">
            <v>7.3244561250000002</v>
          </cell>
          <cell r="V6460">
            <v>1.5780144026589524</v>
          </cell>
          <cell r="W6460">
            <v>8.6228926350000012</v>
          </cell>
          <cell r="X6460">
            <v>1.2819</v>
          </cell>
          <cell r="Y6460">
            <v>1.5400860194268593</v>
          </cell>
          <cell r="Z6460">
            <v>1.5897053925</v>
          </cell>
          <cell r="AA6460">
            <v>1.4968072575</v>
          </cell>
          <cell r="AB6460">
            <v>131.27637825000002</v>
          </cell>
          <cell r="AC6460">
            <v>9.1045749375000007</v>
          </cell>
          <cell r="AD6460">
            <v>1.961531359635625</v>
          </cell>
          <cell r="AE6460">
            <v>10.7185804425</v>
          </cell>
          <cell r="AF6460">
            <v>1.59345</v>
          </cell>
          <cell r="AG6460">
            <v>14.418726755633342</v>
          </cell>
          <cell r="AH6460">
            <v>1.1772741194486984</v>
          </cell>
          <cell r="AI6460">
            <v>0.81044097749999999</v>
          </cell>
          <cell r="AJ6460">
            <v>0.76308097250000007</v>
          </cell>
          <cell r="AK6460">
            <v>66.92545475</v>
          </cell>
          <cell r="AL6460">
            <v>4.6415648125000004</v>
          </cell>
          <cell r="AM6460">
            <v>5.4643941275000003</v>
          </cell>
          <cell r="AN6460">
            <v>0.81235000000000002</v>
          </cell>
          <cell r="AO6460">
            <v>12.247552645075929</v>
          </cell>
          <cell r="AP6460">
            <v>0.99765000000000004</v>
          </cell>
          <cell r="AQ6460">
            <v>0.93935000000000002</v>
          </cell>
          <cell r="AR6460">
            <v>82.385000000000005</v>
          </cell>
          <cell r="AS6460">
            <v>5.7137500000000001</v>
          </cell>
          <cell r="AT6460">
            <v>6.7266500000000002</v>
          </cell>
        </row>
        <row r="6461">
          <cell r="A6461">
            <v>41235</v>
          </cell>
          <cell r="B6461">
            <v>1.0371735599999998</v>
          </cell>
          <cell r="C6461">
            <v>0.97165199999999996</v>
          </cell>
          <cell r="D6461">
            <v>85.780763999999991</v>
          </cell>
          <cell r="E6461">
            <v>5.9029157999999997</v>
          </cell>
          <cell r="F6461">
            <v>1.2739977933063626</v>
          </cell>
          <cell r="G6461">
            <v>6.9402971999999989</v>
          </cell>
          <cell r="H6461">
            <v>1.0391999999999999</v>
          </cell>
          <cell r="I6461">
            <v>0.93682681228395381</v>
          </cell>
          <cell r="J6461">
            <v>82.706277240619215</v>
          </cell>
          <cell r="K6461">
            <v>5.69134812885126</v>
          </cell>
          <cell r="L6461">
            <v>6.6915485196132458</v>
          </cell>
          <cell r="M6461">
            <v>88.283422459893046</v>
          </cell>
          <cell r="N6461">
            <v>6.0751336898395722</v>
          </cell>
          <cell r="O6461">
            <v>7.1427807486631005</v>
          </cell>
          <cell r="P6461">
            <v>1.2398960739030025</v>
          </cell>
          <cell r="Q6461">
            <v>1.2859874250000001</v>
          </cell>
          <cell r="R6461">
            <v>1.2047475000000001</v>
          </cell>
          <cell r="S6461">
            <v>0.80796363066311339</v>
          </cell>
          <cell r="T6461">
            <v>106.3592325</v>
          </cell>
          <cell r="U6461">
            <v>7.3190021249999999</v>
          </cell>
          <cell r="V6461">
            <v>1.5796248620816478</v>
          </cell>
          <cell r="W6461">
            <v>8.6052472499999997</v>
          </cell>
          <cell r="X6461">
            <v>1.2885</v>
          </cell>
          <cell r="Y6461">
            <v>1.5345939183987682</v>
          </cell>
          <cell r="Z6461">
            <v>1.5916402374999998</v>
          </cell>
          <cell r="AA6461">
            <v>1.49109125</v>
          </cell>
          <cell r="AB6461">
            <v>131.63863874999998</v>
          </cell>
          <cell r="AC6461">
            <v>9.0585786874999989</v>
          </cell>
          <cell r="AD6461">
            <v>1.9550692656613951</v>
          </cell>
          <cell r="AE6461">
            <v>10.650537874999999</v>
          </cell>
          <cell r="AF6461">
            <v>1.5947499999999999</v>
          </cell>
          <cell r="AG6461">
            <v>14.531930812904362</v>
          </cell>
          <cell r="AH6461">
            <v>1.1757405043792086</v>
          </cell>
          <cell r="AI6461">
            <v>0.81410938499999996</v>
          </cell>
          <cell r="AJ6461">
            <v>0.76267950000000007</v>
          </cell>
          <cell r="AK6461">
            <v>67.331956500000004</v>
          </cell>
          <cell r="AL6461">
            <v>4.6333799249999998</v>
          </cell>
          <cell r="AM6461">
            <v>5.4476524499999996</v>
          </cell>
          <cell r="AN6461">
            <v>0.81569999999999998</v>
          </cell>
          <cell r="AO6461">
            <v>12.359811334880588</v>
          </cell>
          <cell r="AP6461">
            <v>0.99804999999999999</v>
          </cell>
          <cell r="AQ6461">
            <v>0.93500000000000005</v>
          </cell>
          <cell r="AR6461">
            <v>82.545000000000002</v>
          </cell>
          <cell r="AS6461">
            <v>5.68025</v>
          </cell>
          <cell r="AT6461">
            <v>6.6784999999999997</v>
          </cell>
        </row>
        <row r="6462">
          <cell r="A6462">
            <v>41236</v>
          </cell>
          <cell r="B6462">
            <v>1.0366269749999999</v>
          </cell>
          <cell r="C6462">
            <v>0.97078701249999988</v>
          </cell>
          <cell r="D6462">
            <v>86.014872499999996</v>
          </cell>
          <cell r="E6462">
            <v>5.9076877374999999</v>
          </cell>
          <cell r="F6462">
            <v>1.2702998601058328</v>
          </cell>
          <cell r="G6462">
            <v>6.9218633374999987</v>
          </cell>
          <cell r="H6462">
            <v>1.0442499999999999</v>
          </cell>
          <cell r="I6462">
            <v>0.93648635035761052</v>
          </cell>
          <cell r="J6462">
            <v>82.97572277626675</v>
          </cell>
          <cell r="K6462">
            <v>5.6989523521708474</v>
          </cell>
          <cell r="L6462">
            <v>6.677294248010476</v>
          </cell>
          <cell r="M6462">
            <v>88.603237777658265</v>
          </cell>
          <cell r="N6462">
            <v>6.0854622707470556</v>
          </cell>
          <cell r="O6462">
            <v>7.13015651051471</v>
          </cell>
          <cell r="P6462">
            <v>1.240938472587982</v>
          </cell>
          <cell r="Q6462">
            <v>1.2863902949999999</v>
          </cell>
          <cell r="R6462">
            <v>1.2046869524999999</v>
          </cell>
          <cell r="S6462">
            <v>0.80932454798113851</v>
          </cell>
          <cell r="T6462">
            <v>106.7391645</v>
          </cell>
          <cell r="U6462">
            <v>7.3310769974999994</v>
          </cell>
          <cell r="V6462">
            <v>1.5763639681284594</v>
          </cell>
          <cell r="W6462">
            <v>8.5896065175</v>
          </cell>
          <cell r="X6462">
            <v>1.2958499999999999</v>
          </cell>
          <cell r="Y6462">
            <v>1.5333014124970077</v>
          </cell>
          <cell r="Z6462">
            <v>1.5894616050000001</v>
          </cell>
          <cell r="AA6462">
            <v>1.4885090974999999</v>
          </cell>
          <cell r="AB6462">
            <v>131.88672550000001</v>
          </cell>
          <cell r="AC6462">
            <v>9.0582659525000011</v>
          </cell>
          <cell r="AD6462">
            <v>1.9477525697950249</v>
          </cell>
          <cell r="AE6462">
            <v>10.613302832500001</v>
          </cell>
          <cell r="AF6462">
            <v>1.6011500000000001</v>
          </cell>
          <cell r="AG6462">
            <v>14.559820410616279</v>
          </cell>
          <cell r="AH6462">
            <v>1.1716704817626626</v>
          </cell>
          <cell r="AI6462">
            <v>0.81604903499999992</v>
          </cell>
          <cell r="AJ6462">
            <v>0.76421878249999997</v>
          </cell>
          <cell r="AK6462">
            <v>67.712258500000004</v>
          </cell>
          <cell r="AL6462">
            <v>4.6506245674999995</v>
          </cell>
          <cell r="AM6462">
            <v>5.4489995274999998</v>
          </cell>
          <cell r="AN6462">
            <v>0.82204999999999995</v>
          </cell>
          <cell r="AO6462">
            <v>12.426548792722391</v>
          </cell>
          <cell r="AP6462">
            <v>0.99270000000000003</v>
          </cell>
          <cell r="AQ6462">
            <v>0.92964999999999998</v>
          </cell>
          <cell r="AR6462">
            <v>82.37</v>
          </cell>
          <cell r="AS6462">
            <v>5.6573500000000001</v>
          </cell>
          <cell r="AT6462">
            <v>6.6285499999999997</v>
          </cell>
        </row>
        <row r="6463">
          <cell r="A6463">
            <v>41239</v>
          </cell>
          <cell r="B6463">
            <v>1.0400760124999999</v>
          </cell>
          <cell r="C6463">
            <v>0.9706714125</v>
          </cell>
          <cell r="D6463">
            <v>85.835930000000005</v>
          </cell>
          <cell r="E6463">
            <v>5.9073349000000004</v>
          </cell>
          <cell r="F6463">
            <v>1.2715936739659368</v>
          </cell>
          <cell r="G6463">
            <v>6.9108271625000004</v>
          </cell>
          <cell r="H6463">
            <v>1.04525</v>
          </cell>
          <cell r="I6463">
            <v>0.93326968494045526</v>
          </cell>
          <cell r="J6463">
            <v>82.528516154967093</v>
          </cell>
          <cell r="K6463">
            <v>5.6797145872066732</v>
          </cell>
          <cell r="L6463">
            <v>6.6445404753529971</v>
          </cell>
          <cell r="M6463">
            <v>88.429440585796598</v>
          </cell>
          <cell r="N6463">
            <v>6.0858235072416953</v>
          </cell>
          <cell r="O6463">
            <v>7.1196360307973947</v>
          </cell>
          <cell r="P6463">
            <v>1.240373116479311</v>
          </cell>
          <cell r="Q6463">
            <v>1.290082325</v>
          </cell>
          <cell r="R6463">
            <v>1.203994725</v>
          </cell>
          <cell r="S6463">
            <v>0.80909885172241636</v>
          </cell>
          <cell r="T6463">
            <v>106.46858</v>
          </cell>
          <cell r="U6463">
            <v>7.3272994000000002</v>
          </cell>
          <cell r="V6463">
            <v>1.5772506082725062</v>
          </cell>
          <cell r="W6463">
            <v>8.5720042250000006</v>
          </cell>
          <cell r="X6463">
            <v>1.2965</v>
          </cell>
          <cell r="Y6463">
            <v>1.5330303755082517</v>
          </cell>
          <cell r="Z6463">
            <v>1.5944681199999999</v>
          </cell>
          <cell r="AA6463">
            <v>1.48806876</v>
          </cell>
          <cell r="AB6463">
            <v>131.589088</v>
          </cell>
          <cell r="AC6463">
            <v>9.0561238399999997</v>
          </cell>
          <cell r="AD6463">
            <v>1.9493917274939174</v>
          </cell>
          <cell r="AE6463">
            <v>10.59450796</v>
          </cell>
          <cell r="AF6463">
            <v>1.6024</v>
          </cell>
          <cell r="AG6463">
            <v>14.530398471229386</v>
          </cell>
          <cell r="AH6463">
            <v>1.1698722485667776</v>
          </cell>
          <cell r="AI6463">
            <v>0.81793109999999991</v>
          </cell>
          <cell r="AJ6463">
            <v>0.76335029999999993</v>
          </cell>
          <cell r="AK6463">
            <v>67.50264</v>
          </cell>
          <cell r="AL6463">
            <v>4.6456151999999999</v>
          </cell>
          <cell r="AM6463">
            <v>5.4347762999999993</v>
          </cell>
          <cell r="AN6463">
            <v>0.82199999999999995</v>
          </cell>
          <cell r="AO6463">
            <v>12.420500177716606</v>
          </cell>
          <cell r="AP6463">
            <v>0.99504999999999999</v>
          </cell>
          <cell r="AQ6463">
            <v>0.92864999999999998</v>
          </cell>
          <cell r="AR6463">
            <v>82.12</v>
          </cell>
          <cell r="AS6463">
            <v>5.6516000000000002</v>
          </cell>
          <cell r="AT6463">
            <v>6.61165</v>
          </cell>
        </row>
        <row r="6464">
          <cell r="A6464">
            <v>41240</v>
          </cell>
          <cell r="B6464">
            <v>1.0390409625000001</v>
          </cell>
          <cell r="C6464">
            <v>0.97341182250000002</v>
          </cell>
          <cell r="D6464">
            <v>85.929236250000002</v>
          </cell>
          <cell r="E6464">
            <v>5.947536307500001</v>
          </cell>
          <cell r="F6464">
            <v>1.2742181308297262</v>
          </cell>
          <cell r="G6464">
            <v>6.9786348900000004</v>
          </cell>
          <cell r="H6464">
            <v>1.04505</v>
          </cell>
          <cell r="I6464">
            <v>0.93683681166708577</v>
          </cell>
          <cell r="J6464">
            <v>82.700528036208198</v>
          </cell>
          <cell r="K6464">
            <v>5.7240633643449845</v>
          </cell>
          <cell r="L6464">
            <v>6.7164194116167968</v>
          </cell>
          <cell r="M6464">
            <v>88.276343335659448</v>
          </cell>
          <cell r="N6464">
            <v>6.1099898008481404</v>
          </cell>
          <cell r="O6464">
            <v>7.1692522411294224</v>
          </cell>
          <cell r="P6464">
            <v>1.2373570642552987</v>
          </cell>
          <cell r="Q6464">
            <v>1.2856646749999998</v>
          </cell>
          <cell r="R6464">
            <v>1.2044579949999998</v>
          </cell>
          <cell r="S6464">
            <v>0.80677564262540546</v>
          </cell>
          <cell r="T6464">
            <v>106.32514749999999</v>
          </cell>
          <cell r="U6464">
            <v>7.3592260649999997</v>
          </cell>
          <cell r="V6464">
            <v>1.5766628055843441</v>
          </cell>
          <cell r="W6464">
            <v>8.6350631799999995</v>
          </cell>
          <cell r="X6464">
            <v>1.2930999999999999</v>
          </cell>
          <cell r="Y6464">
            <v>1.5337065212190804</v>
          </cell>
          <cell r="Z6464">
            <v>1.5935839000000001</v>
          </cell>
          <cell r="AA6464">
            <v>1.4929280600000001</v>
          </cell>
          <cell r="AB6464">
            <v>131.79022999999998</v>
          </cell>
          <cell r="AC6464">
            <v>9.12177522</v>
          </cell>
          <cell r="AD6464">
            <v>1.9542766567091385</v>
          </cell>
          <cell r="AE6464">
            <v>10.70317784</v>
          </cell>
          <cell r="AF6464">
            <v>1.6028</v>
          </cell>
          <cell r="AG6464">
            <v>14.447870816970207</v>
          </cell>
          <cell r="AH6464">
            <v>1.1733656642330637</v>
          </cell>
          <cell r="AI6464">
            <v>0.81543413750000004</v>
          </cell>
          <cell r="AJ6464">
            <v>0.76392871750000002</v>
          </cell>
          <cell r="AK6464">
            <v>67.436833750000005</v>
          </cell>
          <cell r="AL6464">
            <v>4.6675966725000002</v>
          </cell>
          <cell r="AM6464">
            <v>5.4767976700000007</v>
          </cell>
          <cell r="AN6464">
            <v>0.82015000000000005</v>
          </cell>
          <cell r="AO6464">
            <v>12.313186977747161</v>
          </cell>
          <cell r="AP6464">
            <v>0.99424999999999997</v>
          </cell>
          <cell r="AQ6464">
            <v>0.93145</v>
          </cell>
          <cell r="AR6464">
            <v>82.224999999999994</v>
          </cell>
          <cell r="AS6464">
            <v>5.6911500000000004</v>
          </cell>
          <cell r="AT6464">
            <v>6.6778000000000004</v>
          </cell>
        </row>
        <row r="6465">
          <cell r="A6465">
            <v>41241</v>
          </cell>
          <cell r="B6465">
            <v>1.0389055574999999</v>
          </cell>
          <cell r="C6465">
            <v>0.97470264750000002</v>
          </cell>
          <cell r="D6465">
            <v>85.560311249999998</v>
          </cell>
          <cell r="E6465">
            <v>5.9500621949999992</v>
          </cell>
          <cell r="F6465">
            <v>1.272157673824442</v>
          </cell>
          <cell r="G6465">
            <v>6.9772041900000001</v>
          </cell>
          <cell r="H6465">
            <v>1.04565</v>
          </cell>
          <cell r="I6465">
            <v>0.93820139902370292</v>
          </cell>
          <cell r="J6465">
            <v>82.356197473705393</v>
          </cell>
          <cell r="K6465">
            <v>5.7272407025313266</v>
          </cell>
          <cell r="L6465">
            <v>6.7159176689648232</v>
          </cell>
          <cell r="M6465">
            <v>87.780936544547558</v>
          </cell>
          <cell r="N6465">
            <v>6.104489620769189</v>
          </cell>
          <cell r="O6465">
            <v>7.158289974789465</v>
          </cell>
          <cell r="P6465">
            <v>1.234590924305456</v>
          </cell>
          <cell r="Q6465">
            <v>1.2826233725</v>
          </cell>
          <cell r="R6465">
            <v>1.2033590425</v>
          </cell>
          <cell r="S6465">
            <v>0.80767666656239256</v>
          </cell>
          <cell r="T6465">
            <v>105.63198375</v>
          </cell>
          <cell r="U6465">
            <v>7.3458927850000002</v>
          </cell>
          <cell r="V6465">
            <v>1.5705943183891966</v>
          </cell>
          <cell r="W6465">
            <v>8.61399297</v>
          </cell>
          <cell r="X6465">
            <v>1.29095</v>
          </cell>
          <cell r="Y6465">
            <v>1.5285707454693254</v>
          </cell>
          <cell r="Z6465">
            <v>1.5880406425</v>
          </cell>
          <cell r="AA6465">
            <v>1.4899019524999999</v>
          </cell>
          <cell r="AB6465">
            <v>130.78498875</v>
          </cell>
          <cell r="AC6465">
            <v>9.0950910049999987</v>
          </cell>
          <cell r="AD6465">
            <v>1.9445830038323499</v>
          </cell>
          <cell r="AE6465">
            <v>10.66515021</v>
          </cell>
          <cell r="AF6465">
            <v>1.5983499999999999</v>
          </cell>
          <cell r="AG6465">
            <v>14.379733933184543</v>
          </cell>
          <cell r="AH6465">
            <v>1.1726271022617438</v>
          </cell>
          <cell r="AI6465">
            <v>0.81664842250000003</v>
          </cell>
          <cell r="AJ6465">
            <v>0.76618069249999998</v>
          </cell>
          <cell r="AK6465">
            <v>67.256058749999994</v>
          </cell>
          <cell r="AL6465">
            <v>4.6771420849999998</v>
          </cell>
          <cell r="AM6465">
            <v>5.4845435699999996</v>
          </cell>
          <cell r="AN6465">
            <v>0.82194999999999996</v>
          </cell>
          <cell r="AO6465">
            <v>12.262836075892457</v>
          </cell>
          <cell r="AP6465">
            <v>0.99355000000000004</v>
          </cell>
          <cell r="AQ6465">
            <v>0.93215000000000003</v>
          </cell>
          <cell r="AR6465">
            <v>81.825000000000003</v>
          </cell>
          <cell r="AS6465">
            <v>5.6902999999999997</v>
          </cell>
          <cell r="AT6465">
            <v>6.6726000000000001</v>
          </cell>
        </row>
        <row r="6466">
          <cell r="A6466">
            <v>41242</v>
          </cell>
          <cell r="B6466">
            <v>1.0355853500000001</v>
          </cell>
          <cell r="C6466">
            <v>0.96865212999999994</v>
          </cell>
          <cell r="D6466">
            <v>85.786251000000007</v>
          </cell>
          <cell r="E6466">
            <v>5.9350761699999994</v>
          </cell>
          <cell r="F6466">
            <v>1.2686957049996963</v>
          </cell>
          <cell r="G6466">
            <v>6.9644485300000003</v>
          </cell>
          <cell r="H6466">
            <v>1.0442</v>
          </cell>
          <cell r="I6466">
            <v>0.93536677590118478</v>
          </cell>
          <cell r="J6466">
            <v>82.83841693975296</v>
          </cell>
          <cell r="K6466">
            <v>5.7311318376607003</v>
          </cell>
          <cell r="L6466">
            <v>6.7251323418200144</v>
          </cell>
          <cell r="M6466">
            <v>88.56249663127258</v>
          </cell>
          <cell r="N6466">
            <v>6.1271492481000376</v>
          </cell>
          <cell r="O6466">
            <v>7.189834528108662</v>
          </cell>
          <cell r="P6466">
            <v>1.2429132350124497</v>
          </cell>
          <cell r="Q6466">
            <v>1.2871427375</v>
          </cell>
          <cell r="R6466">
            <v>1.2039505524999998</v>
          </cell>
          <cell r="S6466">
            <v>0.80928477894868123</v>
          </cell>
          <cell r="T6466">
            <v>106.62486675</v>
          </cell>
          <cell r="U6466">
            <v>7.3767847224999992</v>
          </cell>
          <cell r="V6466">
            <v>1.5768786829475732</v>
          </cell>
          <cell r="W6466">
            <v>8.6562052524999995</v>
          </cell>
          <cell r="X6466">
            <v>1.2978499999999999</v>
          </cell>
          <cell r="Y6466">
            <v>1.5358168933154568</v>
          </cell>
          <cell r="Z6466">
            <v>1.5904694749999999</v>
          </cell>
          <cell r="AA6466">
            <v>1.4876723049999998</v>
          </cell>
          <cell r="AB6466">
            <v>131.75197349999999</v>
          </cell>
          <cell r="AC6466">
            <v>9.1151902449999991</v>
          </cell>
          <cell r="AD6466">
            <v>1.9484842962152968</v>
          </cell>
          <cell r="AE6466">
            <v>10.696117704999999</v>
          </cell>
          <cell r="AF6466">
            <v>1.6036999999999999</v>
          </cell>
          <cell r="AG6466">
            <v>14.454111209831366</v>
          </cell>
          <cell r="AH6466">
            <v>1.1734387782928826</v>
          </cell>
          <cell r="AI6466">
            <v>0.81625983749999997</v>
          </cell>
          <cell r="AJ6466">
            <v>0.76350233249999988</v>
          </cell>
          <cell r="AK6466">
            <v>67.617672749999997</v>
          </cell>
          <cell r="AL6466">
            <v>4.6780927424999996</v>
          </cell>
          <cell r="AM6466">
            <v>5.4894554324999998</v>
          </cell>
          <cell r="AN6466">
            <v>0.82304999999999995</v>
          </cell>
          <cell r="AO6466">
            <v>12.317737812328984</v>
          </cell>
          <cell r="AP6466">
            <v>0.99175000000000002</v>
          </cell>
          <cell r="AQ6466">
            <v>0.92764999999999997</v>
          </cell>
          <cell r="AR6466">
            <v>82.155000000000001</v>
          </cell>
          <cell r="AS6466">
            <v>5.6838499999999996</v>
          </cell>
          <cell r="AT6466">
            <v>6.6696499999999999</v>
          </cell>
        </row>
        <row r="6467">
          <cell r="A6467">
            <v>41243</v>
          </cell>
          <cell r="B6467">
            <v>1.0363123875</v>
          </cell>
          <cell r="C6467">
            <v>0.96646679999999996</v>
          </cell>
          <cell r="D6467">
            <v>86.036827500000001</v>
          </cell>
          <cell r="E6467">
            <v>5.9083942125000002</v>
          </cell>
          <cell r="F6467">
            <v>1.2712484006580149</v>
          </cell>
          <cell r="G6467">
            <v>6.9466887749999993</v>
          </cell>
          <cell r="H6467">
            <v>1.04325</v>
          </cell>
          <cell r="I6467">
            <v>0.93260180198318821</v>
          </cell>
          <cell r="J6467">
            <v>83.022096944682133</v>
          </cell>
          <cell r="K6467">
            <v>5.701364071072633</v>
          </cell>
          <cell r="L6467">
            <v>6.703276790657875</v>
          </cell>
          <cell r="M6467">
            <v>89.0220207253886</v>
          </cell>
          <cell r="N6467">
            <v>6.1133959412780658</v>
          </cell>
          <cell r="O6467">
            <v>7.1877158894645934</v>
          </cell>
          <cell r="P6467">
            <v>1.2466810448118859</v>
          </cell>
          <cell r="Q6467">
            <v>1.29195101</v>
          </cell>
          <cell r="R6467">
            <v>1.2048758399999999</v>
          </cell>
          <cell r="S6467">
            <v>0.81153090194365585</v>
          </cell>
          <cell r="T6467">
            <v>107.260482</v>
          </cell>
          <cell r="U6467">
            <v>7.3658830699999998</v>
          </cell>
          <cell r="V6467">
            <v>1.584841284347773</v>
          </cell>
          <cell r="W6467">
            <v>8.6603052199999997</v>
          </cell>
          <cell r="X6467">
            <v>1.3006</v>
          </cell>
          <cell r="Y6467">
            <v>1.5362089623771866</v>
          </cell>
          <cell r="Z6467">
            <v>1.5919923774999998</v>
          </cell>
          <cell r="AA6467">
            <v>1.4846949599999999</v>
          </cell>
          <cell r="AB6467">
            <v>132.1705455</v>
          </cell>
          <cell r="AC6467">
            <v>9.0765281424999991</v>
          </cell>
          <cell r="AD6467">
            <v>1.9529031864985071</v>
          </cell>
          <cell r="AE6467">
            <v>10.671565554999999</v>
          </cell>
          <cell r="AF6467">
            <v>1.6026499999999999</v>
          </cell>
          <cell r="AG6467">
            <v>14.561795372078857</v>
          </cell>
          <cell r="AH6467">
            <v>1.1757321067547166</v>
          </cell>
          <cell r="AI6467">
            <v>0.81519267749999991</v>
          </cell>
          <cell r="AJ6467">
            <v>0.76025016000000001</v>
          </cell>
          <cell r="AK6467">
            <v>67.679005500000002</v>
          </cell>
          <cell r="AL6467">
            <v>4.6477102424999996</v>
          </cell>
          <cell r="AM6467">
            <v>5.4644621549999997</v>
          </cell>
          <cell r="AN6467">
            <v>0.82064999999999999</v>
          </cell>
          <cell r="AO6467">
            <v>12.385300434018653</v>
          </cell>
          <cell r="AP6467">
            <v>0.99334999999999996</v>
          </cell>
          <cell r="AQ6467">
            <v>0.9264</v>
          </cell>
          <cell r="AR6467">
            <v>82.47</v>
          </cell>
          <cell r="AS6467">
            <v>5.6634500000000001</v>
          </cell>
          <cell r="AT6467">
            <v>6.6586999999999996</v>
          </cell>
        </row>
        <row r="6468">
          <cell r="A6468">
            <v>41246</v>
          </cell>
          <cell r="B6468">
            <v>1.0358304425000002</v>
          </cell>
          <cell r="C6468">
            <v>0.96384927000000009</v>
          </cell>
          <cell r="D6468">
            <v>85.77799825000001</v>
          </cell>
          <cell r="E6468">
            <v>5.8745706075000008</v>
          </cell>
          <cell r="F6468">
            <v>1.2687275603967627</v>
          </cell>
          <cell r="G6468">
            <v>6.9043548400000008</v>
          </cell>
          <cell r="H6468">
            <v>1.0424500000000001</v>
          </cell>
          <cell r="I6468">
            <v>0.93050873043828308</v>
          </cell>
          <cell r="J6468">
            <v>82.81084889045438</v>
          </cell>
          <cell r="K6468">
            <v>5.6713631560408588</v>
          </cell>
          <cell r="L6468">
            <v>6.6655260906757912</v>
          </cell>
          <cell r="M6468">
            <v>88.995241185377452</v>
          </cell>
          <cell r="N6468">
            <v>6.0949059052563275</v>
          </cell>
          <cell r="O6468">
            <v>7.1633138654553319</v>
          </cell>
          <cell r="P6468">
            <v>1.2539210513693702</v>
          </cell>
          <cell r="Q6468">
            <v>1.2988495975000001</v>
          </cell>
          <cell r="R6468">
            <v>1.20859089</v>
          </cell>
          <cell r="S6468">
            <v>0.81207094710030137</v>
          </cell>
          <cell r="T6468">
            <v>107.55883775</v>
          </cell>
          <cell r="U6468">
            <v>7.3662477524999996</v>
          </cell>
          <cell r="V6468">
            <v>1.5908841964340048</v>
          </cell>
          <cell r="W6468">
            <v>8.6575158800000001</v>
          </cell>
          <cell r="X6468">
            <v>1.30715</v>
          </cell>
          <cell r="Y6468">
            <v>1.5441028346683292</v>
          </cell>
          <cell r="Z6468">
            <v>1.5994287225000001</v>
          </cell>
          <cell r="AA6468">
            <v>1.48828239</v>
          </cell>
          <cell r="AB6468">
            <v>132.45005025</v>
          </cell>
          <cell r="AC6468">
            <v>9.0709411274999994</v>
          </cell>
          <cell r="AD6468">
            <v>1.9590458224304752</v>
          </cell>
          <cell r="AE6468">
            <v>10.66103388</v>
          </cell>
          <cell r="AF6468">
            <v>1.60965</v>
          </cell>
          <cell r="AG6468">
            <v>14.601577541767591</v>
          </cell>
          <cell r="AH6468">
            <v>1.1752952345462127</v>
          </cell>
          <cell r="AI6468">
            <v>0.81643252249999998</v>
          </cell>
          <cell r="AJ6468">
            <v>0.75969758999999992</v>
          </cell>
          <cell r="AK6468">
            <v>67.609470250000001</v>
          </cell>
          <cell r="AL6468">
            <v>4.6302853275000002</v>
          </cell>
          <cell r="AM6468">
            <v>5.4419522799999998</v>
          </cell>
          <cell r="AN6468">
            <v>0.82164999999999999</v>
          </cell>
          <cell r="AO6468">
            <v>12.42375286870395</v>
          </cell>
          <cell r="AP6468">
            <v>0.99365000000000003</v>
          </cell>
          <cell r="AQ6468">
            <v>0.92459999999999998</v>
          </cell>
          <cell r="AR6468">
            <v>82.284999999999997</v>
          </cell>
          <cell r="AS6468">
            <v>5.6353499999999999</v>
          </cell>
          <cell r="AT6468">
            <v>6.6231999999999998</v>
          </cell>
        </row>
        <row r="6469">
          <cell r="A6469">
            <v>41247</v>
          </cell>
          <cell r="B6469">
            <v>1.0404460975000001</v>
          </cell>
          <cell r="C6469">
            <v>0.97069171499999996</v>
          </cell>
          <cell r="D6469">
            <v>85.754392249999995</v>
          </cell>
          <cell r="E6469">
            <v>5.8875633649999992</v>
          </cell>
          <cell r="F6469">
            <v>1.2716408856536243</v>
          </cell>
          <cell r="G6469">
            <v>6.9144359199999998</v>
          </cell>
          <cell r="H6469">
            <v>1.0481499999999999</v>
          </cell>
          <cell r="I6469">
            <v>0.93295723568226463</v>
          </cell>
          <cell r="J6469">
            <v>82.420792827280508</v>
          </cell>
          <cell r="K6469">
            <v>5.6586913816551654</v>
          </cell>
          <cell r="L6469">
            <v>6.6456454943837198</v>
          </cell>
          <cell r="M6469">
            <v>88.343591404815882</v>
          </cell>
          <cell r="N6469">
            <v>6.065327718388942</v>
          </cell>
          <cell r="O6469">
            <v>7.1232048374905519</v>
          </cell>
          <cell r="P6469">
            <v>1.2485331298001243</v>
          </cell>
          <cell r="Q6469">
            <v>1.2990314225000001</v>
          </cell>
          <cell r="R6469">
            <v>1.211940765</v>
          </cell>
          <cell r="S6469">
            <v>0.81249805978952605</v>
          </cell>
          <cell r="T6469">
            <v>107.06719975</v>
          </cell>
          <cell r="U6469">
            <v>7.3508179150000004</v>
          </cell>
          <cell r="V6469">
            <v>1.5876857749469215</v>
          </cell>
          <cell r="W6469">
            <v>8.6329023200000012</v>
          </cell>
          <cell r="X6469">
            <v>1.3086500000000001</v>
          </cell>
          <cell r="Y6469">
            <v>1.5366598292229166</v>
          </cell>
          <cell r="Z6469">
            <v>1.5988117225</v>
          </cell>
          <cell r="AA6469">
            <v>1.4916229649999999</v>
          </cell>
          <cell r="AB6469">
            <v>131.77532975</v>
          </cell>
          <cell r="AC6469">
            <v>9.0471821149999982</v>
          </cell>
          <cell r="AD6469">
            <v>1.9540794661813767</v>
          </cell>
          <cell r="AE6469">
            <v>10.62513592</v>
          </cell>
          <cell r="AF6469">
            <v>1.6106499999999999</v>
          </cell>
          <cell r="AG6469">
            <v>14.565345106905699</v>
          </cell>
          <cell r="AH6469">
            <v>1.1744138434423457</v>
          </cell>
          <cell r="AI6469">
            <v>0.81819176250000003</v>
          </cell>
          <cell r="AJ6469">
            <v>0.76333792500000008</v>
          </cell>
          <cell r="AK6469">
            <v>67.436013750000001</v>
          </cell>
          <cell r="AL6469">
            <v>4.6298946750000001</v>
          </cell>
          <cell r="AM6469">
            <v>5.4374124000000004</v>
          </cell>
          <cell r="AN6469">
            <v>0.82425000000000004</v>
          </cell>
          <cell r="AO6469">
            <v>12.402225321367936</v>
          </cell>
          <cell r="AP6469">
            <v>0.99265000000000003</v>
          </cell>
          <cell r="AQ6469">
            <v>0.92610000000000003</v>
          </cell>
          <cell r="AR6469">
            <v>81.814999999999998</v>
          </cell>
          <cell r="AS6469">
            <v>5.6170999999999998</v>
          </cell>
          <cell r="AT6469">
            <v>6.5968</v>
          </cell>
        </row>
        <row r="6470">
          <cell r="A6470">
            <v>41248</v>
          </cell>
          <cell r="B6470">
            <v>1.0375831025</v>
          </cell>
          <cell r="C6470">
            <v>0.96913887750000005</v>
          </cell>
          <cell r="D6470">
            <v>85.98371075</v>
          </cell>
          <cell r="E6470">
            <v>5.8768510475000006</v>
          </cell>
          <cell r="F6470">
            <v>1.2674510279580327</v>
          </cell>
          <cell r="G6470">
            <v>6.9014767699999995</v>
          </cell>
          <cell r="H6470">
            <v>1.04495</v>
          </cell>
          <cell r="I6470">
            <v>0.93403494637192208</v>
          </cell>
          <cell r="J6470">
            <v>82.869228057807547</v>
          </cell>
          <cell r="K6470">
            <v>5.6639810665189589</v>
          </cell>
          <cell r="L6470">
            <v>6.6514930258321163</v>
          </cell>
          <cell r="M6470">
            <v>88.721763976494685</v>
          </cell>
          <cell r="N6470">
            <v>6.0639926680683596</v>
          </cell>
          <cell r="O6470">
            <v>7.1212464283788881</v>
          </cell>
          <cell r="P6470">
            <v>1.2505861524474855</v>
          </cell>
          <cell r="Q6470">
            <v>1.2975870599999999</v>
          </cell>
          <cell r="R6470">
            <v>1.21199166</v>
          </cell>
          <cell r="S6470">
            <v>0.81205530526642844</v>
          </cell>
          <cell r="T6470">
            <v>107.53003799999999</v>
          </cell>
          <cell r="U6470">
            <v>7.3495085400000004</v>
          </cell>
          <cell r="V6470">
            <v>1.5850567044696464</v>
          </cell>
          <cell r="W6470">
            <v>8.6308912799999984</v>
          </cell>
          <cell r="X6470">
            <v>1.3068</v>
          </cell>
          <cell r="Y6470">
            <v>1.5400258385568688</v>
          </cell>
          <cell r="Z6470">
            <v>1.5979047875000001</v>
          </cell>
          <cell r="AA6470">
            <v>1.4924989125000001</v>
          </cell>
          <cell r="AB6470">
            <v>132.41713625</v>
          </cell>
          <cell r="AC6470">
            <v>9.0505024625000008</v>
          </cell>
          <cell r="AD6470">
            <v>1.9519073321608345</v>
          </cell>
          <cell r="AE6470">
            <v>10.62845255</v>
          </cell>
          <cell r="AF6470">
            <v>1.6092500000000001</v>
          </cell>
          <cell r="AG6470">
            <v>14.630915443497122</v>
          </cell>
          <cell r="AH6470">
            <v>1.1743494456841599</v>
          </cell>
          <cell r="AI6470">
            <v>0.81863762750000002</v>
          </cell>
          <cell r="AJ6470">
            <v>0.76463615250000005</v>
          </cell>
          <cell r="AK6470">
            <v>67.839868249999995</v>
          </cell>
          <cell r="AL6470">
            <v>4.6367480225000008</v>
          </cell>
          <cell r="AM6470">
            <v>5.4451624699999996</v>
          </cell>
          <cell r="AN6470">
            <v>0.82445000000000002</v>
          </cell>
          <cell r="AO6470">
            <v>12.458740877570179</v>
          </cell>
          <cell r="AP6470">
            <v>0.99295</v>
          </cell>
          <cell r="AQ6470">
            <v>0.92745</v>
          </cell>
          <cell r="AR6470">
            <v>82.284999999999997</v>
          </cell>
          <cell r="AS6470">
            <v>5.6240500000000004</v>
          </cell>
          <cell r="AT6470">
            <v>6.6045999999999996</v>
          </cell>
        </row>
        <row r="6471">
          <cell r="A6471">
            <v>41249</v>
          </cell>
          <cell r="B6471">
            <v>1.0390648374999998</v>
          </cell>
          <cell r="C6471">
            <v>0.97809782499999998</v>
          </cell>
          <cell r="D6471">
            <v>86.488087499999992</v>
          </cell>
          <cell r="E6471">
            <v>5.9209419124999991</v>
          </cell>
          <cell r="F6471">
            <v>1.2610313982109622</v>
          </cell>
          <cell r="G6471">
            <v>6.9677260875</v>
          </cell>
          <cell r="H6471">
            <v>1.0502499999999999</v>
          </cell>
          <cell r="I6471">
            <v>0.94132511244756667</v>
          </cell>
          <cell r="J6471">
            <v>83.23646838833578</v>
          </cell>
          <cell r="K6471">
            <v>5.6983372921615203</v>
          </cell>
          <cell r="L6471">
            <v>6.7057664122908989</v>
          </cell>
          <cell r="M6471">
            <v>88.42478256201008</v>
          </cell>
          <cell r="N6471">
            <v>6.0535273273918175</v>
          </cell>
          <cell r="O6471">
            <v>7.1237517448727585</v>
          </cell>
          <cell r="P6471">
            <v>1.2365151154487029</v>
          </cell>
          <cell r="Q6471">
            <v>1.2848193775000001</v>
          </cell>
          <cell r="R6471">
            <v>1.2094327450000002</v>
          </cell>
          <cell r="S6471">
            <v>0.80759304747986693</v>
          </cell>
          <cell r="T6471">
            <v>106.9438275</v>
          </cell>
          <cell r="U6471">
            <v>7.3213341725000003</v>
          </cell>
          <cell r="V6471">
            <v>1.5592843849432672</v>
          </cell>
          <cell r="W6471">
            <v>8.6156986275000005</v>
          </cell>
          <cell r="X6471">
            <v>1.2986500000000001</v>
          </cell>
          <cell r="Y6471">
            <v>1.5311116400856939</v>
          </cell>
          <cell r="Z6471">
            <v>1.5909242674999999</v>
          </cell>
          <cell r="AA6471">
            <v>1.4975769649999999</v>
          </cell>
          <cell r="AB6471">
            <v>132.42291749999998</v>
          </cell>
          <cell r="AC6471">
            <v>9.0656230825000002</v>
          </cell>
          <cell r="AD6471">
            <v>1.9307798523143422</v>
          </cell>
          <cell r="AE6471">
            <v>10.668366517500001</v>
          </cell>
          <cell r="AF6471">
            <v>1.60805</v>
          </cell>
          <cell r="AG6471">
            <v>14.607150142346544</v>
          </cell>
          <cell r="AH6471">
            <v>1.1767935221235799</v>
          </cell>
          <cell r="AI6471">
            <v>0.82398014749999993</v>
          </cell>
          <cell r="AJ6471">
            <v>0.77563320499999999</v>
          </cell>
          <cell r="AK6471">
            <v>68.585197499999992</v>
          </cell>
          <cell r="AL6471">
            <v>4.6953168024999998</v>
          </cell>
          <cell r="AM6471">
            <v>5.5254183975000002</v>
          </cell>
          <cell r="AN6471">
            <v>0.83284999999999998</v>
          </cell>
          <cell r="AO6471">
            <v>12.412670419860271</v>
          </cell>
          <cell r="AP6471">
            <v>0.98934999999999995</v>
          </cell>
          <cell r="AQ6471">
            <v>0.93130000000000002</v>
          </cell>
          <cell r="AR6471">
            <v>82.35</v>
          </cell>
          <cell r="AS6471">
            <v>5.6376499999999998</v>
          </cell>
          <cell r="AT6471">
            <v>6.6343500000000004</v>
          </cell>
        </row>
        <row r="6472">
          <cell r="A6472">
            <v>41250</v>
          </cell>
          <cell r="B6472">
            <v>1.0370444175</v>
          </cell>
          <cell r="C6472">
            <v>0.98013888000000005</v>
          </cell>
          <cell r="D6472">
            <v>86.402011500000015</v>
          </cell>
          <cell r="E6472">
            <v>5.9488576875000003</v>
          </cell>
          <cell r="F6472">
            <v>1.2593192868719612</v>
          </cell>
          <cell r="G6472">
            <v>6.9987517425000005</v>
          </cell>
          <cell r="H6472">
            <v>1.04895</v>
          </cell>
          <cell r="I6472">
            <v>0.94512719364790365</v>
          </cell>
          <cell r="J6472">
            <v>83.315632428058464</v>
          </cell>
          <cell r="K6472">
            <v>5.7363576594345824</v>
          </cell>
          <cell r="L6472">
            <v>6.7487482931269911</v>
          </cell>
          <cell r="M6472">
            <v>88.152825342465761</v>
          </cell>
          <cell r="N6472">
            <v>6.0694028253424657</v>
          </cell>
          <cell r="O6472">
            <v>7.1405714897260273</v>
          </cell>
          <cell r="P6472">
            <v>1.232470565803899</v>
          </cell>
          <cell r="Q6472">
            <v>1.2781267199999999</v>
          </cell>
          <cell r="R6472">
            <v>1.20799232</v>
          </cell>
          <cell r="S6472">
            <v>0.80696607471676907</v>
          </cell>
          <cell r="T6472">
            <v>106.487936</v>
          </cell>
          <cell r="U6472">
            <v>7.3317919999999992</v>
          </cell>
          <cell r="V6472">
            <v>1.5520739540188486</v>
          </cell>
          <cell r="W6472">
            <v>8.6257555200000002</v>
          </cell>
          <cell r="X6472">
            <v>1.2927999999999999</v>
          </cell>
          <cell r="Y6472">
            <v>1.5272891939558606</v>
          </cell>
          <cell r="Z6472">
            <v>1.5838667325</v>
          </cell>
          <cell r="AA6472">
            <v>1.49695552</v>
          </cell>
          <cell r="AB6472">
            <v>131.9608585</v>
          </cell>
          <cell r="AC6472">
            <v>9.0856260624999994</v>
          </cell>
          <cell r="AD6472">
            <v>1.9233447385797466</v>
          </cell>
          <cell r="AE6472">
            <v>10.6891179075</v>
          </cell>
          <cell r="AF6472">
            <v>1.60205</v>
          </cell>
          <cell r="AG6472">
            <v>14.52413489089707</v>
          </cell>
          <cell r="AH6472">
            <v>1.176486665197267</v>
          </cell>
          <cell r="AI6472">
            <v>0.82349601750000001</v>
          </cell>
          <cell r="AJ6472">
            <v>0.77830847999999997</v>
          </cell>
          <cell r="AK6472">
            <v>68.610091499999996</v>
          </cell>
          <cell r="AL6472">
            <v>4.7238676874999994</v>
          </cell>
          <cell r="AM6472">
            <v>5.5575673424999996</v>
          </cell>
          <cell r="AN6472">
            <v>0.83294999999999997</v>
          </cell>
          <cell r="AO6472">
            <v>12.345345952953696</v>
          </cell>
          <cell r="AP6472">
            <v>0.98865000000000003</v>
          </cell>
          <cell r="AQ6472">
            <v>0.93440000000000001</v>
          </cell>
          <cell r="AR6472">
            <v>82.37</v>
          </cell>
          <cell r="AS6472">
            <v>5.6712499999999997</v>
          </cell>
          <cell r="AT6472">
            <v>6.6721500000000002</v>
          </cell>
        </row>
        <row r="6473">
          <cell r="A6473">
            <v>41253</v>
          </cell>
          <cell r="B6473">
            <v>1.0362607124999998</v>
          </cell>
          <cell r="C6473">
            <v>0.97994162499999993</v>
          </cell>
          <cell r="D6473">
            <v>86.436414999999997</v>
          </cell>
          <cell r="E6473">
            <v>5.9600605999999994</v>
          </cell>
          <cell r="F6473">
            <v>1.2579388855602156</v>
          </cell>
          <cell r="G6473">
            <v>7.0323802249999989</v>
          </cell>
          <cell r="H6473">
            <v>1.04975</v>
          </cell>
          <cell r="I6473">
            <v>0.94565162336017827</v>
          </cell>
          <cell r="J6473">
            <v>83.411842171909043</v>
          </cell>
          <cell r="K6473">
            <v>5.7515068631920174</v>
          </cell>
          <cell r="L6473">
            <v>6.7863040064833102</v>
          </cell>
          <cell r="M6473">
            <v>88.205677557579008</v>
          </cell>
          <cell r="N6473">
            <v>6.0820567755757899</v>
          </cell>
          <cell r="O6473">
            <v>7.1763256561328328</v>
          </cell>
          <cell r="P6473">
            <v>1.2313407954274826</v>
          </cell>
          <cell r="Q6473">
            <v>1.2759900899999999</v>
          </cell>
          <cell r="R6473">
            <v>1.2066421000000001</v>
          </cell>
          <cell r="S6473">
            <v>0.80413076612025258</v>
          </cell>
          <cell r="T6473">
            <v>106.43268400000001</v>
          </cell>
          <cell r="U6473">
            <v>7.33886576</v>
          </cell>
          <cell r="V6473">
            <v>1.548951467944877</v>
          </cell>
          <cell r="W6473">
            <v>8.6592566599999987</v>
          </cell>
          <cell r="X6473">
            <v>1.2926</v>
          </cell>
          <cell r="Y6473">
            <v>1.5312693498452012</v>
          </cell>
          <cell r="Z6473">
            <v>1.5867942675</v>
          </cell>
          <cell r="AA6473">
            <v>1.500554575</v>
          </cell>
          <cell r="AB6473">
            <v>132.35743300000001</v>
          </cell>
          <cell r="AC6473">
            <v>9.1264581200000006</v>
          </cell>
          <cell r="AD6473">
            <v>1.9262432594367884</v>
          </cell>
          <cell r="AE6473">
            <v>10.768468295</v>
          </cell>
          <cell r="AF6473">
            <v>1.60745</v>
          </cell>
          <cell r="AG6473">
            <v>14.502606735240242</v>
          </cell>
          <cell r="AH6473">
            <v>1.1799175708045653</v>
          </cell>
          <cell r="AI6473">
            <v>0.82377667499999996</v>
          </cell>
          <cell r="AJ6473">
            <v>0.77900575000000005</v>
          </cell>
          <cell r="AK6473">
            <v>68.712730000000008</v>
          </cell>
          <cell r="AL6473">
            <v>4.7379572000000003</v>
          </cell>
          <cell r="AM6473">
            <v>5.59039895</v>
          </cell>
          <cell r="AN6473">
            <v>0.83450000000000002</v>
          </cell>
          <cell r="AO6473">
            <v>12.291203295965131</v>
          </cell>
          <cell r="AP6473">
            <v>0.98714999999999997</v>
          </cell>
          <cell r="AQ6473">
            <v>0.9335</v>
          </cell>
          <cell r="AR6473">
            <v>82.34</v>
          </cell>
          <cell r="AS6473">
            <v>5.6776</v>
          </cell>
          <cell r="AT6473">
            <v>6.6990999999999996</v>
          </cell>
        </row>
        <row r="6474">
          <cell r="A6474">
            <v>41254</v>
          </cell>
          <cell r="B6474">
            <v>1.0376169625</v>
          </cell>
          <cell r="C6474">
            <v>0.98057037499999999</v>
          </cell>
          <cell r="D6474">
            <v>86.637204499999996</v>
          </cell>
          <cell r="E6474">
            <v>5.9417832749999997</v>
          </cell>
          <cell r="F6474">
            <v>1.2547580693276057</v>
          </cell>
          <cell r="G6474">
            <v>6.98565696</v>
          </cell>
          <cell r="H6474">
            <v>1.05155</v>
          </cell>
          <cell r="I6474">
            <v>0.94502153534329869</v>
          </cell>
          <cell r="J6474">
            <v>83.496326323790214</v>
          </cell>
          <cell r="K6474">
            <v>5.7263744616164178</v>
          </cell>
          <cell r="L6474">
            <v>6.7324043577400561</v>
          </cell>
          <cell r="M6474">
            <v>88.353887399463801</v>
          </cell>
          <cell r="N6474">
            <v>6.0595174262734588</v>
          </cell>
          <cell r="O6474">
            <v>7.1240750670241288</v>
          </cell>
          <cell r="P6474">
            <v>1.2361751699871619</v>
          </cell>
          <cell r="Q6474">
            <v>1.2826763250000002</v>
          </cell>
          <cell r="R6474">
            <v>1.2121567500000001</v>
          </cell>
          <cell r="S6474">
            <v>0.80719076005961254</v>
          </cell>
          <cell r="T6474">
            <v>107.09876100000001</v>
          </cell>
          <cell r="U6474">
            <v>7.3450849500000004</v>
          </cell>
          <cell r="V6474">
            <v>1.5511007696438162</v>
          </cell>
          <cell r="W6474">
            <v>8.63549568</v>
          </cell>
          <cell r="X6474">
            <v>1.2999000000000001</v>
          </cell>
          <cell r="Y6474">
            <v>1.5314535685416766</v>
          </cell>
          <cell r="Z6474">
            <v>1.5890622000000001</v>
          </cell>
          <cell r="AA6474">
            <v>1.501698</v>
          </cell>
          <cell r="AB6474">
            <v>132.68085600000001</v>
          </cell>
          <cell r="AC6474">
            <v>9.0995652000000007</v>
          </cell>
          <cell r="AD6474">
            <v>1.9216037229282263</v>
          </cell>
          <cell r="AE6474">
            <v>10.69820928</v>
          </cell>
          <cell r="AF6474">
            <v>1.6104000000000001</v>
          </cell>
          <cell r="AG6474">
            <v>14.581010530041588</v>
          </cell>
          <cell r="AH6474">
            <v>1.1756835678258561</v>
          </cell>
          <cell r="AI6474">
            <v>0.82694583749999995</v>
          </cell>
          <cell r="AJ6474">
            <v>0.78148162499999996</v>
          </cell>
          <cell r="AK6474">
            <v>69.046939499999993</v>
          </cell>
          <cell r="AL6474">
            <v>4.7354015249999994</v>
          </cell>
          <cell r="AM6474">
            <v>5.5673337600000004</v>
          </cell>
          <cell r="AN6474">
            <v>0.83804999999999996</v>
          </cell>
          <cell r="AO6474">
            <v>12.402155587668593</v>
          </cell>
          <cell r="AP6474">
            <v>0.98675000000000002</v>
          </cell>
          <cell r="AQ6474">
            <v>0.9325</v>
          </cell>
          <cell r="AR6474">
            <v>82.39</v>
          </cell>
          <cell r="AS6474">
            <v>5.6505000000000001</v>
          </cell>
          <cell r="AT6474">
            <v>6.6432000000000002</v>
          </cell>
        </row>
        <row r="6475">
          <cell r="A6475">
            <v>41255</v>
          </cell>
          <cell r="B6475">
            <v>1.0386929024999998</v>
          </cell>
          <cell r="C6475">
            <v>0.9795438675</v>
          </cell>
          <cell r="D6475">
            <v>87.437245500000003</v>
          </cell>
          <cell r="E6475">
            <v>5.9339872349999991</v>
          </cell>
          <cell r="F6475">
            <v>1.2543572660757836</v>
          </cell>
          <cell r="G6475">
            <v>7.0139579399999992</v>
          </cell>
          <cell r="H6475">
            <v>1.0543499999999999</v>
          </cell>
          <cell r="I6475">
            <v>0.94305435720448672</v>
          </cell>
          <cell r="J6475">
            <v>84.180074100390812</v>
          </cell>
          <cell r="K6475">
            <v>5.7129371161752021</v>
          </cell>
          <cell r="L6475">
            <v>6.7526772572704665</v>
          </cell>
          <cell r="M6475">
            <v>89.263225875894733</v>
          </cell>
          <cell r="N6475">
            <v>6.0579086163285076</v>
          </cell>
          <cell r="O6475">
            <v>7.1604327000699639</v>
          </cell>
          <cell r="P6475">
            <v>1.2367809550908144</v>
          </cell>
          <cell r="Q6475">
            <v>1.2846356000000001</v>
          </cell>
          <cell r="R6475">
            <v>1.2114812000000001</v>
          </cell>
          <cell r="S6475">
            <v>0.80910867744237269</v>
          </cell>
          <cell r="T6475">
            <v>108.14072000000002</v>
          </cell>
          <cell r="U6475">
            <v>7.3390424000000003</v>
          </cell>
          <cell r="V6475">
            <v>1.5513651775623105</v>
          </cell>
          <cell r="W6475">
            <v>8.6747296000000009</v>
          </cell>
          <cell r="X6475">
            <v>1.304</v>
          </cell>
          <cell r="Y6475">
            <v>1.5285721060368949</v>
          </cell>
          <cell r="Z6475">
            <v>1.5877169975000001</v>
          </cell>
          <cell r="AA6475">
            <v>1.4973034325000001</v>
          </cell>
          <cell r="AB6475">
            <v>133.65413450000003</v>
          </cell>
          <cell r="AC6475">
            <v>9.0705273650000002</v>
          </cell>
          <cell r="AD6475">
            <v>1.9173755279281424</v>
          </cell>
          <cell r="AE6475">
            <v>10.72134046</v>
          </cell>
          <cell r="AF6475">
            <v>1.61165</v>
          </cell>
          <cell r="AG6475">
            <v>14.734990494127683</v>
          </cell>
          <cell r="AH6475">
            <v>1.1819974769460386</v>
          </cell>
          <cell r="AI6475">
            <v>0.82806783250000005</v>
          </cell>
          <cell r="AJ6475">
            <v>0.78091297750000011</v>
          </cell>
          <cell r="AK6475">
            <v>69.706811500000001</v>
          </cell>
          <cell r="AL6475">
            <v>4.7306994549999999</v>
          </cell>
          <cell r="AM6475">
            <v>5.5916748200000006</v>
          </cell>
          <cell r="AN6475">
            <v>0.84055000000000002</v>
          </cell>
          <cell r="AO6475">
            <v>12.466177620107031</v>
          </cell>
          <cell r="AP6475">
            <v>0.98514999999999997</v>
          </cell>
          <cell r="AQ6475">
            <v>0.92905000000000004</v>
          </cell>
          <cell r="AR6475">
            <v>82.93</v>
          </cell>
          <cell r="AS6475">
            <v>5.6280999999999999</v>
          </cell>
          <cell r="AT6475">
            <v>6.6524000000000001</v>
          </cell>
        </row>
        <row r="6476">
          <cell r="A6476">
            <v>41256</v>
          </cell>
          <cell r="B6476">
            <v>1.0379267375000001</v>
          </cell>
          <cell r="C6476">
            <v>0.97395615000000002</v>
          </cell>
          <cell r="D6476">
            <v>88.187647500000011</v>
          </cell>
          <cell r="E6476">
            <v>5.9299099750000002</v>
          </cell>
          <cell r="F6476">
            <v>1.2494817271811884</v>
          </cell>
          <cell r="G6476">
            <v>7.0352879750000001</v>
          </cell>
          <cell r="H6476">
            <v>1.0547500000000001</v>
          </cell>
          <cell r="I6476">
            <v>0.93836695289873484</v>
          </cell>
          <cell r="J6476">
            <v>84.965194857984855</v>
          </cell>
          <cell r="K6476">
            <v>5.7132259539657539</v>
          </cell>
          <cell r="L6476">
            <v>6.778212489202784</v>
          </cell>
          <cell r="M6476">
            <v>90.5458089668616</v>
          </cell>
          <cell r="N6476">
            <v>6.0884773662551437</v>
          </cell>
          <cell r="O6476">
            <v>7.2234134719514831</v>
          </cell>
          <cell r="P6476">
            <v>1.2408153590898316</v>
          </cell>
          <cell r="Q6476">
            <v>1.2878754375000001</v>
          </cell>
          <cell r="R6476">
            <v>1.2084997500000001</v>
          </cell>
          <cell r="S6476">
            <v>0.81109974900065074</v>
          </cell>
          <cell r="T6476">
            <v>109.4245875</v>
          </cell>
          <cell r="U6476">
            <v>7.3579233750000004</v>
          </cell>
          <cell r="V6476">
            <v>1.5503761179885094</v>
          </cell>
          <cell r="W6476">
            <v>8.7294933750000006</v>
          </cell>
          <cell r="X6476">
            <v>1.3087500000000001</v>
          </cell>
          <cell r="Y6476">
            <v>1.5297937899976297</v>
          </cell>
          <cell r="Z6476">
            <v>1.5878138774999999</v>
          </cell>
          <cell r="AA6476">
            <v>1.48995207</v>
          </cell>
          <cell r="AB6476">
            <v>134.90891550000001</v>
          </cell>
          <cell r="AC6476">
            <v>9.0715394549999999</v>
          </cell>
          <cell r="AD6476">
            <v>1.9114493869572944</v>
          </cell>
          <cell r="AE6476">
            <v>10.762539855</v>
          </cell>
          <cell r="AF6476">
            <v>1.61355</v>
          </cell>
          <cell r="AG6476">
            <v>14.871667170630193</v>
          </cell>
          <cell r="AH6476">
            <v>1.1864072143860835</v>
          </cell>
          <cell r="AI6476">
            <v>0.83068580749999998</v>
          </cell>
          <cell r="AJ6476">
            <v>0.77948810999999996</v>
          </cell>
          <cell r="AK6476">
            <v>70.579381499999997</v>
          </cell>
          <cell r="AL6476">
            <v>4.7458957149999996</v>
          </cell>
          <cell r="AM6476">
            <v>5.6305649149999999</v>
          </cell>
          <cell r="AN6476">
            <v>0.84414999999999996</v>
          </cell>
          <cell r="AO6476">
            <v>12.535044452107165</v>
          </cell>
          <cell r="AP6476">
            <v>0.98404999999999998</v>
          </cell>
          <cell r="AQ6476">
            <v>0.9234</v>
          </cell>
          <cell r="AR6476">
            <v>83.61</v>
          </cell>
          <cell r="AS6476">
            <v>5.6220999999999997</v>
          </cell>
          <cell r="AT6476">
            <v>6.6700999999999997</v>
          </cell>
        </row>
        <row r="6477">
          <cell r="A6477">
            <v>41257</v>
          </cell>
          <cell r="B6477">
            <v>1.0401689924999999</v>
          </cell>
          <cell r="C6477">
            <v>0.97184711249999989</v>
          </cell>
          <cell r="D6477">
            <v>88.038224999999997</v>
          </cell>
          <cell r="E6477">
            <v>5.9389426799999994</v>
          </cell>
          <cell r="F6477">
            <v>1.2501185677021578</v>
          </cell>
          <cell r="G6477">
            <v>7.0518091049999994</v>
          </cell>
          <cell r="H6477">
            <v>1.0543499999999999</v>
          </cell>
          <cell r="I6477">
            <v>0.93431655770107946</v>
          </cell>
          <cell r="J6477">
            <v>84.638386295676852</v>
          </cell>
          <cell r="K6477">
            <v>5.7095940398357907</v>
          </cell>
          <cell r="L6477">
            <v>6.7794840606152755</v>
          </cell>
          <cell r="M6477">
            <v>90.588554380254948</v>
          </cell>
          <cell r="N6477">
            <v>6.1109845402766476</v>
          </cell>
          <cell r="O6477">
            <v>7.2560889612150801</v>
          </cell>
          <cell r="P6477">
            <v>1.2433252714942857</v>
          </cell>
          <cell r="Q6477">
            <v>1.2932683949999999</v>
          </cell>
          <cell r="R6477">
            <v>1.2083220749999999</v>
          </cell>
          <cell r="S6477">
            <v>0.81321339950372196</v>
          </cell>
          <cell r="T6477">
            <v>109.46015</v>
          </cell>
          <cell r="U6477">
            <v>7.3840375199999988</v>
          </cell>
          <cell r="V6477">
            <v>1.5543040075883328</v>
          </cell>
          <cell r="W6477">
            <v>8.7676924700000001</v>
          </cell>
          <cell r="X6477">
            <v>1.3109</v>
          </cell>
          <cell r="Y6477">
            <v>1.528904064115332</v>
          </cell>
          <cell r="Z6477">
            <v>1.5903186000000002</v>
          </cell>
          <cell r="AA6477">
            <v>1.4858610000000001</v>
          </cell>
          <cell r="AB6477">
            <v>134.602</v>
          </cell>
          <cell r="AC6477">
            <v>9.0800736000000004</v>
          </cell>
          <cell r="AD6477">
            <v>1.9113113587858668</v>
          </cell>
          <cell r="AE6477">
            <v>10.7815396</v>
          </cell>
          <cell r="AF6477">
            <v>1.6120000000000001</v>
          </cell>
          <cell r="AG6477">
            <v>14.82388865218009</v>
          </cell>
          <cell r="AH6477">
            <v>1.1873846044595939</v>
          </cell>
          <cell r="AI6477">
            <v>0.83205627000000004</v>
          </cell>
          <cell r="AJ6477">
            <v>0.77740394999999995</v>
          </cell>
          <cell r="AK6477">
            <v>70.423900000000003</v>
          </cell>
          <cell r="AL6477">
            <v>4.7507035200000001</v>
          </cell>
          <cell r="AM6477">
            <v>5.6409122200000006</v>
          </cell>
          <cell r="AN6477">
            <v>0.84340000000000004</v>
          </cell>
          <cell r="AO6477">
            <v>12.484487836969036</v>
          </cell>
          <cell r="AP6477">
            <v>0.98655000000000004</v>
          </cell>
          <cell r="AQ6477">
            <v>0.92174999999999996</v>
          </cell>
          <cell r="AR6477">
            <v>83.5</v>
          </cell>
          <cell r="AS6477">
            <v>5.6327999999999996</v>
          </cell>
          <cell r="AT6477">
            <v>6.6882999999999999</v>
          </cell>
        </row>
        <row r="6478">
          <cell r="A6478">
            <v>41260</v>
          </cell>
          <cell r="B6478">
            <v>1.0378564125</v>
          </cell>
          <cell r="C6478">
            <v>0.96769607499999999</v>
          </cell>
          <cell r="D6478">
            <v>88.303979999999996</v>
          </cell>
          <cell r="E6478">
            <v>5.9134463874999987</v>
          </cell>
          <cell r="F6478">
            <v>1.2484457339096451</v>
          </cell>
          <cell r="G6478">
            <v>7.0092865499999997</v>
          </cell>
          <cell r="H6478">
            <v>1.0542499999999999</v>
          </cell>
          <cell r="I6478">
            <v>0.93239880136116615</v>
          </cell>
          <cell r="J6478">
            <v>85.083041292092034</v>
          </cell>
          <cell r="K6478">
            <v>5.697750012697445</v>
          </cell>
          <cell r="L6478">
            <v>6.7536187719030929</v>
          </cell>
          <cell r="M6478">
            <v>91.25177034535352</v>
          </cell>
          <cell r="N6478">
            <v>6.1108508552129859</v>
          </cell>
          <cell r="O6478">
            <v>7.2432726876566074</v>
          </cell>
          <cell r="P6478">
            <v>1.2484230495612996</v>
          </cell>
          <cell r="Q6478">
            <v>1.2956838675</v>
          </cell>
          <cell r="R6478">
            <v>1.2080940849999999</v>
          </cell>
          <cell r="S6478">
            <v>0.81251350433682124</v>
          </cell>
          <cell r="T6478">
            <v>110.240724</v>
          </cell>
          <cell r="U6478">
            <v>7.3824827724999995</v>
          </cell>
          <cell r="V6478">
            <v>1.5585884303392739</v>
          </cell>
          <cell r="W6478">
            <v>8.7505548900000001</v>
          </cell>
          <cell r="X6478">
            <v>1.3161499999999999</v>
          </cell>
          <cell r="Y6478">
            <v>1.5364951387242116</v>
          </cell>
          <cell r="Z6478">
            <v>1.5946613325000001</v>
          </cell>
          <cell r="AA6478">
            <v>1.4868603150000002</v>
          </cell>
          <cell r="AB6478">
            <v>135.67863600000001</v>
          </cell>
          <cell r="AC6478">
            <v>9.0859816274999989</v>
          </cell>
          <cell r="AD6478">
            <v>1.9182308011131506</v>
          </cell>
          <cell r="AE6478">
            <v>10.76973471</v>
          </cell>
          <cell r="AF6478">
            <v>1.61985</v>
          </cell>
          <cell r="AG6478">
            <v>14.932743820364941</v>
          </cell>
          <cell r="AH6478">
            <v>1.1853132827612027</v>
          </cell>
          <cell r="AI6478">
            <v>0.83131880250000012</v>
          </cell>
          <cell r="AJ6478">
            <v>0.77512065500000005</v>
          </cell>
          <cell r="AK6478">
            <v>70.731132000000002</v>
          </cell>
          <cell r="AL6478">
            <v>4.7366467175000002</v>
          </cell>
          <cell r="AM6478">
            <v>5.6144102700000005</v>
          </cell>
          <cell r="AN6478">
            <v>0.84445000000000003</v>
          </cell>
          <cell r="AO6478">
            <v>12.59814096200704</v>
          </cell>
          <cell r="AP6478">
            <v>0.98445000000000005</v>
          </cell>
          <cell r="AQ6478">
            <v>0.91790000000000005</v>
          </cell>
          <cell r="AR6478">
            <v>83.76</v>
          </cell>
          <cell r="AS6478">
            <v>5.6091499999999996</v>
          </cell>
          <cell r="AT6478">
            <v>6.6486000000000001</v>
          </cell>
        </row>
        <row r="6479">
          <cell r="A6479">
            <v>41261</v>
          </cell>
          <cell r="B6479">
            <v>1.0377649275</v>
          </cell>
          <cell r="C6479">
            <v>0.9626111624999999</v>
          </cell>
          <cell r="D6479">
            <v>88.524389249999999</v>
          </cell>
          <cell r="E6479">
            <v>5.89719894</v>
          </cell>
          <cell r="F6479">
            <v>1.2500592979127134</v>
          </cell>
          <cell r="G6479">
            <v>6.9612624150000002</v>
          </cell>
          <cell r="H6479">
            <v>1.0540499999999999</v>
          </cell>
          <cell r="I6479">
            <v>0.92758112843431006</v>
          </cell>
          <cell r="J6479">
            <v>85.302930272713425</v>
          </cell>
          <cell r="K6479">
            <v>5.682596109897923</v>
          </cell>
          <cell r="L6479">
            <v>6.7079376364836731</v>
          </cell>
          <cell r="M6479">
            <v>91.962770325759649</v>
          </cell>
          <cell r="N6479">
            <v>6.1262523952915418</v>
          </cell>
          <cell r="O6479">
            <v>7.231645223104298</v>
          </cell>
          <cell r="P6479">
            <v>1.2535458469712064</v>
          </cell>
          <cell r="Q6479">
            <v>1.3008859150000001</v>
          </cell>
          <cell r="R6479">
            <v>1.206677225</v>
          </cell>
          <cell r="S6479">
            <v>0.81328286092389124</v>
          </cell>
          <cell r="T6479">
            <v>110.96938049999999</v>
          </cell>
          <cell r="U6479">
            <v>7.3924092400000001</v>
          </cell>
          <cell r="V6479">
            <v>1.5670066413662238</v>
          </cell>
          <cell r="W6479">
            <v>8.72626159</v>
          </cell>
          <cell r="X6479">
            <v>1.3212999999999999</v>
          </cell>
          <cell r="Y6479">
            <v>1.5413405436174754</v>
          </cell>
          <cell r="Z6479">
            <v>1.5995491575</v>
          </cell>
          <cell r="AA6479">
            <v>1.4837116125000001</v>
          </cell>
          <cell r="AB6479">
            <v>136.44623024999999</v>
          </cell>
          <cell r="AC6479">
            <v>9.0895918200000008</v>
          </cell>
          <cell r="AD6479">
            <v>1.9267670777988615</v>
          </cell>
          <cell r="AE6479">
            <v>10.729675994999999</v>
          </cell>
          <cell r="AF6479">
            <v>1.6246499999999999</v>
          </cell>
          <cell r="AG6479">
            <v>15.011260456137842</v>
          </cell>
          <cell r="AH6479">
            <v>1.1804354043039966</v>
          </cell>
          <cell r="AI6479">
            <v>0.83017255999999995</v>
          </cell>
          <cell r="AJ6479">
            <v>0.77005239999999997</v>
          </cell>
          <cell r="AK6479">
            <v>70.816151999999988</v>
          </cell>
          <cell r="AL6479">
            <v>4.7175353600000003</v>
          </cell>
          <cell r="AM6479">
            <v>5.5687457599999997</v>
          </cell>
          <cell r="AN6479">
            <v>0.84319999999999995</v>
          </cell>
          <cell r="AO6479">
            <v>12.716714867586269</v>
          </cell>
          <cell r="AP6479">
            <v>0.98455000000000004</v>
          </cell>
          <cell r="AQ6479">
            <v>0.91325000000000001</v>
          </cell>
          <cell r="AR6479">
            <v>83.984999999999999</v>
          </cell>
          <cell r="AS6479">
            <v>5.5948000000000002</v>
          </cell>
          <cell r="AT6479">
            <v>6.6043000000000003</v>
          </cell>
        </row>
        <row r="6480">
          <cell r="A6480">
            <v>41262</v>
          </cell>
          <cell r="B6480">
            <v>1.0357484175</v>
          </cell>
          <cell r="C6480">
            <v>0.95697969000000005</v>
          </cell>
          <cell r="D6480">
            <v>88.435083000000006</v>
          </cell>
          <cell r="E6480">
            <v>5.8309324574999994</v>
          </cell>
          <cell r="F6480">
            <v>1.2531192167631782</v>
          </cell>
          <cell r="G6480">
            <v>6.8627975399999999</v>
          </cell>
          <cell r="H6480">
            <v>1.04955</v>
          </cell>
          <cell r="I6480">
            <v>0.92394994173379952</v>
          </cell>
          <cell r="J6480">
            <v>85.382783604397829</v>
          </cell>
          <cell r="K6480">
            <v>5.6296802958909664</v>
          </cell>
          <cell r="L6480">
            <v>6.6259309925520595</v>
          </cell>
          <cell r="M6480">
            <v>92.410616363237551</v>
          </cell>
          <cell r="N6480">
            <v>6.0930576880894929</v>
          </cell>
          <cell r="O6480">
            <v>7.1713094976968632</v>
          </cell>
          <cell r="P6480">
            <v>1.2633509599352104</v>
          </cell>
          <cell r="Q6480">
            <v>1.3085137574999999</v>
          </cell>
          <cell r="R6480">
            <v>1.20900121</v>
          </cell>
          <cell r="S6480">
            <v>0.81499124127969513</v>
          </cell>
          <cell r="T6480">
            <v>111.724547</v>
          </cell>
          <cell r="U6480">
            <v>7.3665141174999995</v>
          </cell>
          <cell r="V6480">
            <v>1.5831293654110201</v>
          </cell>
          <cell r="W6480">
            <v>8.6701218600000001</v>
          </cell>
          <cell r="X6480">
            <v>1.32595</v>
          </cell>
          <cell r="Y6480">
            <v>1.5501405364203706</v>
          </cell>
          <cell r="Z6480">
            <v>1.6055556074999999</v>
          </cell>
          <cell r="AA6480">
            <v>1.4834530100000001</v>
          </cell>
          <cell r="AB6480">
            <v>137.08680699999999</v>
          </cell>
          <cell r="AC6480">
            <v>9.0387647675</v>
          </cell>
          <cell r="AD6480">
            <v>1.9425108948719478</v>
          </cell>
          <cell r="AE6480">
            <v>10.638300659999999</v>
          </cell>
          <cell r="AF6480">
            <v>1.6269499999999999</v>
          </cell>
          <cell r="AG6480">
            <v>15.166542168783131</v>
          </cell>
          <cell r="AH6480">
            <v>1.1769639916121426</v>
          </cell>
          <cell r="AI6480">
            <v>0.82653621750000006</v>
          </cell>
          <cell r="AJ6480">
            <v>0.76367809000000009</v>
          </cell>
          <cell r="AK6480">
            <v>70.571963000000011</v>
          </cell>
          <cell r="AL6480">
            <v>4.6531346574999999</v>
          </cell>
          <cell r="AM6480">
            <v>5.4765719400000004</v>
          </cell>
          <cell r="AN6480">
            <v>0.83755000000000002</v>
          </cell>
          <cell r="AO6480">
            <v>12.886156481311556</v>
          </cell>
          <cell r="AP6480">
            <v>0.98685</v>
          </cell>
          <cell r="AQ6480">
            <v>0.91180000000000005</v>
          </cell>
          <cell r="AR6480">
            <v>84.26</v>
          </cell>
          <cell r="AS6480">
            <v>5.55565</v>
          </cell>
          <cell r="AT6480">
            <v>6.5388000000000002</v>
          </cell>
        </row>
        <row r="6481">
          <cell r="A6481">
            <v>41263</v>
          </cell>
          <cell r="B6481">
            <v>1.0354625774999999</v>
          </cell>
          <cell r="C6481">
            <v>0.95528793499999998</v>
          </cell>
          <cell r="D6481">
            <v>88.385866500000006</v>
          </cell>
          <cell r="E6481">
            <v>5.8246275550000002</v>
          </cell>
          <cell r="F6481">
            <v>1.2572474641378069</v>
          </cell>
          <cell r="G6481">
            <v>6.8146351425000002</v>
          </cell>
          <cell r="H6481">
            <v>1.04735</v>
          </cell>
          <cell r="I6481">
            <v>0.92257118292621254</v>
          </cell>
          <cell r="J6481">
            <v>85.358822636929148</v>
          </cell>
          <cell r="K6481">
            <v>5.625145400293329</v>
          </cell>
          <cell r="L6481">
            <v>6.5812471552116518</v>
          </cell>
          <cell r="M6481">
            <v>92.522749698497975</v>
          </cell>
          <cell r="N6481">
            <v>6.0972481087600041</v>
          </cell>
          <cell r="O6481">
            <v>7.1335928078061617</v>
          </cell>
          <cell r="P6481">
            <v>1.2638563994844132</v>
          </cell>
          <cell r="Q6481">
            <v>1.3086760050000001</v>
          </cell>
          <cell r="R6481">
            <v>1.20734677</v>
          </cell>
          <cell r="S6481">
            <v>0.81405860828387822</v>
          </cell>
          <cell r="T6481">
            <v>111.70704300000001</v>
          </cell>
          <cell r="U6481">
            <v>7.3614928100000006</v>
          </cell>
          <cell r="V6481">
            <v>1.5889802532861175</v>
          </cell>
          <cell r="W6481">
            <v>8.6127202350000012</v>
          </cell>
          <cell r="X6481">
            <v>1.3237000000000001</v>
          </cell>
          <cell r="Y6481">
            <v>1.5525373561846565</v>
          </cell>
          <cell r="Z6481">
            <v>1.6075943324999999</v>
          </cell>
          <cell r="AA6481">
            <v>1.4831202050000001</v>
          </cell>
          <cell r="AB6481">
            <v>137.22235950000001</v>
          </cell>
          <cell r="AC6481">
            <v>9.0429518650000009</v>
          </cell>
          <cell r="AD6481">
            <v>1.9519236540423746</v>
          </cell>
          <cell r="AE6481">
            <v>10.5799756275</v>
          </cell>
          <cell r="AF6481">
            <v>1.62605</v>
          </cell>
          <cell r="AG6481">
            <v>15.17450955711794</v>
          </cell>
          <cell r="AH6481">
            <v>1.1699692517936453</v>
          </cell>
          <cell r="AI6481">
            <v>0.82359488250000001</v>
          </cell>
          <cell r="AJ6481">
            <v>0.75982490499999999</v>
          </cell>
          <cell r="AK6481">
            <v>70.301089500000003</v>
          </cell>
          <cell r="AL6481">
            <v>4.6328409649999998</v>
          </cell>
          <cell r="AM6481">
            <v>5.4202814774999997</v>
          </cell>
          <cell r="AN6481">
            <v>0.83304999999999996</v>
          </cell>
          <cell r="AO6481">
            <v>12.970007146644535</v>
          </cell>
          <cell r="AP6481">
            <v>0.98865000000000003</v>
          </cell>
          <cell r="AQ6481">
            <v>0.91210000000000002</v>
          </cell>
          <cell r="AR6481">
            <v>84.39</v>
          </cell>
          <cell r="AS6481">
            <v>5.5613000000000001</v>
          </cell>
          <cell r="AT6481">
            <v>6.5065499999999998</v>
          </cell>
        </row>
        <row r="6482">
          <cell r="A6482">
            <v>41264</v>
          </cell>
          <cell r="B6482">
            <v>1.0371712875000001</v>
          </cell>
          <cell r="C6482">
            <v>0.95557610000000004</v>
          </cell>
          <cell r="D6482">
            <v>87.716130000000007</v>
          </cell>
          <cell r="E6482">
            <v>5.8037900875000004</v>
          </cell>
          <cell r="F6482">
            <v>1.2638627961941702</v>
          </cell>
          <cell r="G6482">
            <v>6.8095746000000004</v>
          </cell>
          <cell r="H6482">
            <v>1.0427500000000001</v>
          </cell>
          <cell r="I6482">
            <v>0.92132911074247215</v>
          </cell>
          <cell r="J6482">
            <v>84.57246267531292</v>
          </cell>
          <cell r="K6482">
            <v>5.5957874629266575</v>
          </cell>
          <cell r="L6482">
            <v>6.5655255617553916</v>
          </cell>
          <cell r="M6482">
            <v>91.79397642950677</v>
          </cell>
          <cell r="N6482">
            <v>6.0736032300305549</v>
          </cell>
          <cell r="O6482">
            <v>7.1261457878655614</v>
          </cell>
          <cell r="P6482">
            <v>1.2634380244545671</v>
          </cell>
          <cell r="Q6482">
            <v>1.3104016425</v>
          </cell>
          <cell r="R6482">
            <v>1.20731118</v>
          </cell>
          <cell r="S6482">
            <v>0.814170503352594</v>
          </cell>
          <cell r="T6482">
            <v>110.82389400000001</v>
          </cell>
          <cell r="U6482">
            <v>7.3327290825000002</v>
          </cell>
          <cell r="V6482">
            <v>1.5968123144051878</v>
          </cell>
          <cell r="W6482">
            <v>8.6034754800000002</v>
          </cell>
          <cell r="X6482">
            <v>1.31745</v>
          </cell>
          <cell r="Y6482">
            <v>1.5518101174778229</v>
          </cell>
          <cell r="Z6482">
            <v>1.6094928975</v>
          </cell>
          <cell r="AA6482">
            <v>1.48287266</v>
          </cell>
          <cell r="AB6482">
            <v>136.11877799999999</v>
          </cell>
          <cell r="AC6482">
            <v>9.0063801775000005</v>
          </cell>
          <cell r="AD6482">
            <v>1.961275074237925</v>
          </cell>
          <cell r="AE6482">
            <v>10.567166760000001</v>
          </cell>
          <cell r="AF6482">
            <v>1.61815</v>
          </cell>
          <cell r="AG6482">
            <v>15.11359450937413</v>
          </cell>
          <cell r="AH6482">
            <v>1.1732978790301571</v>
          </cell>
          <cell r="AI6482">
            <v>0.82063598250000003</v>
          </cell>
          <cell r="AJ6482">
            <v>0.75607581999999995</v>
          </cell>
          <cell r="AK6482">
            <v>69.403205999999997</v>
          </cell>
          <cell r="AL6482">
            <v>4.5921045424999996</v>
          </cell>
          <cell r="AM6482">
            <v>5.3879065199999996</v>
          </cell>
          <cell r="AN6482">
            <v>0.82504999999999995</v>
          </cell>
          <cell r="AO6482">
            <v>12.881293642043367</v>
          </cell>
          <cell r="AP6482">
            <v>0.99465000000000003</v>
          </cell>
          <cell r="AQ6482">
            <v>0.91639999999999999</v>
          </cell>
          <cell r="AR6482">
            <v>84.12</v>
          </cell>
          <cell r="AS6482">
            <v>5.5658500000000002</v>
          </cell>
          <cell r="AT6482">
            <v>6.5304000000000002</v>
          </cell>
        </row>
        <row r="6483">
          <cell r="A6483">
            <v>41267</v>
          </cell>
          <cell r="B6483">
            <v>1.0295089874999999</v>
          </cell>
          <cell r="C6483">
            <v>0.94935824999999996</v>
          </cell>
          <cell r="D6483">
            <v>87.979052249999995</v>
          </cell>
          <cell r="E6483">
            <v>5.813859547499999</v>
          </cell>
          <cell r="F6483">
            <v>1.2600036432084523</v>
          </cell>
          <cell r="G6483">
            <v>6.7844875724999998</v>
          </cell>
          <cell r="H6483">
            <v>1.03755</v>
          </cell>
          <cell r="I6483">
            <v>0.92214663643235084</v>
          </cell>
          <cell r="J6483">
            <v>85.4572940287226</v>
          </cell>
          <cell r="K6483">
            <v>5.6472159234063994</v>
          </cell>
          <cell r="L6483">
            <v>6.5900226757369618</v>
          </cell>
          <cell r="M6483">
            <v>92.672131147540981</v>
          </cell>
          <cell r="N6483">
            <v>6.1239890710382507</v>
          </cell>
          <cell r="O6483">
            <v>7.1463934426229505</v>
          </cell>
          <cell r="P6483">
            <v>1.2717459399547009</v>
          </cell>
          <cell r="Q6483">
            <v>1.3092738749999999</v>
          </cell>
          <cell r="R6483">
            <v>1.2073425</v>
          </cell>
          <cell r="S6483">
            <v>0.81844684282347091</v>
          </cell>
          <cell r="T6483">
            <v>111.88700249999999</v>
          </cell>
          <cell r="U6483">
            <v>7.3937522749999989</v>
          </cell>
          <cell r="V6483">
            <v>1.6024045175784807</v>
          </cell>
          <cell r="W6483">
            <v>8.6281445249999997</v>
          </cell>
          <cell r="X6483">
            <v>1.3194999999999999</v>
          </cell>
          <cell r="Y6483">
            <v>1.5538528263698137</v>
          </cell>
          <cell r="Z6483">
            <v>1.5997054500000001</v>
          </cell>
          <cell r="AA6483">
            <v>1.4751630000000002</v>
          </cell>
          <cell r="AB6483">
            <v>136.70649900000001</v>
          </cell>
          <cell r="AC6483">
            <v>9.0338820900000005</v>
          </cell>
          <cell r="AD6483">
            <v>1.9578602222357155</v>
          </cell>
          <cell r="AE6483">
            <v>10.54209519</v>
          </cell>
          <cell r="AF6483">
            <v>1.6122000000000001</v>
          </cell>
          <cell r="AG6483">
            <v>15.132641497648772</v>
          </cell>
          <cell r="AH6483">
            <v>1.1669507178613177</v>
          </cell>
          <cell r="AI6483">
            <v>0.81706826249999998</v>
          </cell>
          <cell r="AJ6483">
            <v>0.75345675000000001</v>
          </cell>
          <cell r="AK6483">
            <v>69.824442750000003</v>
          </cell>
          <cell r="AL6483">
            <v>4.6141609025000001</v>
          </cell>
          <cell r="AM6483">
            <v>5.3844983774999999</v>
          </cell>
          <cell r="AN6483">
            <v>0.82345000000000002</v>
          </cell>
          <cell r="AO6483">
            <v>12.967678296974286</v>
          </cell>
          <cell r="AP6483">
            <v>0.99224999999999997</v>
          </cell>
          <cell r="AQ6483">
            <v>0.91500000000000004</v>
          </cell>
          <cell r="AR6483">
            <v>84.795000000000002</v>
          </cell>
          <cell r="AS6483">
            <v>5.6034499999999996</v>
          </cell>
          <cell r="AT6483">
            <v>6.5389499999999998</v>
          </cell>
        </row>
        <row r="6484">
          <cell r="A6484">
            <v>41269</v>
          </cell>
          <cell r="B6484">
            <v>1.029846225</v>
          </cell>
          <cell r="C6484">
            <v>0.94615762499999989</v>
          </cell>
          <cell r="D6484">
            <v>88.732702500000002</v>
          </cell>
          <cell r="E6484">
            <v>5.7943480125000004</v>
          </cell>
          <cell r="F6484">
            <v>1.266507703595011</v>
          </cell>
          <cell r="G6484">
            <v>6.7483773375</v>
          </cell>
          <cell r="H6484">
            <v>1.0357499999999999</v>
          </cell>
          <cell r="I6484">
            <v>0.91873679975862421</v>
          </cell>
          <cell r="J6484">
            <v>86.161118374736006</v>
          </cell>
          <cell r="K6484">
            <v>5.6264205974052102</v>
          </cell>
          <cell r="L6484">
            <v>6.5528009655033701</v>
          </cell>
          <cell r="M6484">
            <v>93.782156540777237</v>
          </cell>
          <cell r="N6484">
            <v>6.12408319649699</v>
          </cell>
          <cell r="O6484">
            <v>7.1324028461959506</v>
          </cell>
          <cell r="P6484">
            <v>1.2765628771421675</v>
          </cell>
          <cell r="Q6484">
            <v>1.31466346</v>
          </cell>
          <cell r="R6484">
            <v>1.2078297</v>
          </cell>
          <cell r="S6484">
            <v>0.82001984619201196</v>
          </cell>
          <cell r="T6484">
            <v>113.272874</v>
          </cell>
          <cell r="U6484">
            <v>7.3968495700000005</v>
          </cell>
          <cell r="V6484">
            <v>1.6167767180239669</v>
          </cell>
          <cell r="W6484">
            <v>8.6147279900000004</v>
          </cell>
          <cell r="X6484">
            <v>1.3222</v>
          </cell>
          <cell r="Y6484">
            <v>1.5567463190924453</v>
          </cell>
          <cell r="Z6484">
            <v>1.6032093199999999</v>
          </cell>
          <cell r="AA6484">
            <v>1.4729274000000001</v>
          </cell>
          <cell r="AB6484">
            <v>138.134308</v>
          </cell>
          <cell r="AC6484">
            <v>9.0203299400000017</v>
          </cell>
          <cell r="AD6484">
            <v>1.971631205673759</v>
          </cell>
          <cell r="AE6484">
            <v>10.50551158</v>
          </cell>
          <cell r="AF6484">
            <v>1.6124000000000001</v>
          </cell>
          <cell r="AG6484">
            <v>15.313664679542752</v>
          </cell>
          <cell r="AH6484">
            <v>1.1646482611920956</v>
          </cell>
          <cell r="AI6484">
            <v>0.81313853999999997</v>
          </cell>
          <cell r="AJ6484">
            <v>0.74706030000000001</v>
          </cell>
          <cell r="AK6484">
            <v>70.060925999999995</v>
          </cell>
          <cell r="AL6484">
            <v>4.5750594300000005</v>
          </cell>
          <cell r="AM6484">
            <v>5.32833501</v>
          </cell>
          <cell r="AN6484">
            <v>0.81779999999999997</v>
          </cell>
          <cell r="AO6484">
            <v>13.148746441151417</v>
          </cell>
          <cell r="AP6484">
            <v>0.99429999999999996</v>
          </cell>
          <cell r="AQ6484">
            <v>0.91349999999999998</v>
          </cell>
          <cell r="AR6484">
            <v>85.67</v>
          </cell>
          <cell r="AS6484">
            <v>5.5943500000000004</v>
          </cell>
          <cell r="AT6484">
            <v>6.5154500000000004</v>
          </cell>
        </row>
        <row r="6485">
          <cell r="A6485">
            <v>41270</v>
          </cell>
          <cell r="B6485">
            <v>1.0293674774999999</v>
          </cell>
          <cell r="C6485">
            <v>0.94694970000000001</v>
          </cell>
          <cell r="D6485">
            <v>89.022596249999992</v>
          </cell>
          <cell r="E6485">
            <v>5.7818324324999999</v>
          </cell>
          <cell r="F6485">
            <v>1.2667196478787137</v>
          </cell>
          <cell r="G6485">
            <v>6.751212615</v>
          </cell>
          <cell r="H6485">
            <v>1.0360499999999999</v>
          </cell>
          <cell r="I6485">
            <v>0.91993357153640987</v>
          </cell>
          <cell r="J6485">
            <v>86.482814151275718</v>
          </cell>
          <cell r="K6485">
            <v>5.616878868703135</v>
          </cell>
          <cell r="L6485">
            <v>6.5586029892808613</v>
          </cell>
          <cell r="M6485">
            <v>94.009846827133472</v>
          </cell>
          <cell r="N6485">
            <v>6.1057439824945297</v>
          </cell>
          <cell r="O6485">
            <v>7.1294310722100658</v>
          </cell>
          <cell r="P6485">
            <v>1.2762414941363833</v>
          </cell>
          <cell r="Q6485">
            <v>1.3137214875000001</v>
          </cell>
          <cell r="R6485">
            <v>1.2085364999999999</v>
          </cell>
          <cell r="S6485">
            <v>0.81984747023809523</v>
          </cell>
          <cell r="T6485">
            <v>113.61433124999999</v>
          </cell>
          <cell r="U6485">
            <v>7.3790144624999998</v>
          </cell>
          <cell r="V6485">
            <v>1.616640176060643</v>
          </cell>
          <cell r="W6485">
            <v>8.6161776749999994</v>
          </cell>
          <cell r="X6485">
            <v>1.3222499999999999</v>
          </cell>
          <cell r="Y6485">
            <v>1.5566816273345883</v>
          </cell>
          <cell r="Z6485">
            <v>1.6023974400000001</v>
          </cell>
          <cell r="AA6485">
            <v>1.4740992000000002</v>
          </cell>
          <cell r="AB6485">
            <v>138.57983999999999</v>
          </cell>
          <cell r="AC6485">
            <v>9.0004723200000001</v>
          </cell>
          <cell r="AD6485">
            <v>1.9718792028365326</v>
          </cell>
          <cell r="AE6485">
            <v>10.509488640000001</v>
          </cell>
          <cell r="AF6485">
            <v>1.6128</v>
          </cell>
          <cell r="AG6485">
            <v>15.396951967960719</v>
          </cell>
          <cell r="AH6485">
            <v>1.1676596812199296</v>
          </cell>
          <cell r="AI6485">
            <v>0.81262454500000003</v>
          </cell>
          <cell r="AJ6485">
            <v>0.74756060000000002</v>
          </cell>
          <cell r="AK6485">
            <v>70.278057499999989</v>
          </cell>
          <cell r="AL6485">
            <v>4.5644136350000002</v>
          </cell>
          <cell r="AM6485">
            <v>5.3296817699999997</v>
          </cell>
          <cell r="AN6485">
            <v>0.81789999999999996</v>
          </cell>
          <cell r="AO6485">
            <v>13.186163927382102</v>
          </cell>
          <cell r="AP6485">
            <v>0.99355000000000004</v>
          </cell>
          <cell r="AQ6485">
            <v>0.91400000000000003</v>
          </cell>
          <cell r="AR6485">
            <v>85.924999999999997</v>
          </cell>
          <cell r="AS6485">
            <v>5.5806500000000003</v>
          </cell>
          <cell r="AT6485">
            <v>6.5163000000000002</v>
          </cell>
        </row>
        <row r="6486">
          <cell r="A6486">
            <v>41271</v>
          </cell>
          <cell r="B6486">
            <v>1.0336340474999999</v>
          </cell>
          <cell r="C6486">
            <v>0.94803857999999996</v>
          </cell>
          <cell r="D6486">
            <v>89.379524249999989</v>
          </cell>
          <cell r="E6486">
            <v>5.7994692524999998</v>
          </cell>
          <cell r="F6486">
            <v>1.2685117302052784</v>
          </cell>
          <cell r="G6486">
            <v>6.7591870199999988</v>
          </cell>
          <cell r="H6486">
            <v>1.0381499999999999</v>
          </cell>
          <cell r="I6486">
            <v>0.91718977552352732</v>
          </cell>
          <cell r="J6486">
            <v>86.471149500326419</v>
          </cell>
          <cell r="K6486">
            <v>5.6107567920453976</v>
          </cell>
          <cell r="L6486">
            <v>6.5392457188771145</v>
          </cell>
          <cell r="M6486">
            <v>94.278361804643012</v>
          </cell>
          <cell r="N6486">
            <v>6.1173346473937809</v>
          </cell>
          <cell r="O6486">
            <v>7.1296539640823475</v>
          </cell>
          <cell r="P6486">
            <v>1.2735153879497185</v>
          </cell>
          <cell r="Q6486">
            <v>1.3163488650000001</v>
          </cell>
          <cell r="R6486">
            <v>1.2073417200000001</v>
          </cell>
          <cell r="S6486">
            <v>0.81840973103469628</v>
          </cell>
          <cell r="T6486">
            <v>113.8261995</v>
          </cell>
          <cell r="U6486">
            <v>7.385713335000001</v>
          </cell>
          <cell r="V6486">
            <v>1.6154692082111437</v>
          </cell>
          <cell r="W6486">
            <v>8.6079286800000006</v>
          </cell>
          <cell r="X6486">
            <v>1.3221000000000001</v>
          </cell>
          <cell r="Y6486">
            <v>1.5560853441217553</v>
          </cell>
          <cell r="Z6486">
            <v>1.6084227925000001</v>
          </cell>
          <cell r="AA6486">
            <v>1.47522894</v>
          </cell>
          <cell r="AB6486">
            <v>139.08216775</v>
          </cell>
          <cell r="AC6486">
            <v>9.0244691075000016</v>
          </cell>
          <cell r="AD6486">
            <v>1.9739125122189638</v>
          </cell>
          <cell r="AE6486">
            <v>10.51787186</v>
          </cell>
          <cell r="AF6486">
            <v>1.6154500000000001</v>
          </cell>
          <cell r="AG6486">
            <v>15.411673096028712</v>
          </cell>
          <cell r="AH6486">
            <v>1.1654837237194231</v>
          </cell>
          <cell r="AI6486">
            <v>0.81483996000000003</v>
          </cell>
          <cell r="AJ6486">
            <v>0.74736288000000006</v>
          </cell>
          <cell r="AK6486">
            <v>70.460148000000004</v>
          </cell>
          <cell r="AL6486">
            <v>4.5718688400000005</v>
          </cell>
          <cell r="AM6486">
            <v>5.3284387200000003</v>
          </cell>
          <cell r="AN6486">
            <v>0.81840000000000002</v>
          </cell>
          <cell r="AO6486">
            <v>13.22341340541869</v>
          </cell>
          <cell r="AP6486">
            <v>0.99565000000000003</v>
          </cell>
          <cell r="AQ6486">
            <v>0.91320000000000001</v>
          </cell>
          <cell r="AR6486">
            <v>86.094999999999999</v>
          </cell>
          <cell r="AS6486">
            <v>5.5863500000000004</v>
          </cell>
          <cell r="AT6486">
            <v>6.5107999999999997</v>
          </cell>
        </row>
        <row r="6487">
          <cell r="A6487">
            <v>41274</v>
          </cell>
          <cell r="B6487">
            <v>1.03373574</v>
          </cell>
          <cell r="C6487">
            <v>0.95031637000000002</v>
          </cell>
          <cell r="D6487">
            <v>89.767963000000009</v>
          </cell>
          <cell r="E6487">
            <v>5.7778425499999999</v>
          </cell>
          <cell r="F6487">
            <v>1.2584242424242424</v>
          </cell>
          <cell r="G6487">
            <v>6.7539581899999996</v>
          </cell>
          <cell r="H6487">
            <v>1.0382</v>
          </cell>
          <cell r="I6487">
            <v>0.91930300291252387</v>
          </cell>
          <cell r="J6487">
            <v>86.838405142111085</v>
          </cell>
          <cell r="K6487">
            <v>5.5892839208596961</v>
          </cell>
          <cell r="L6487">
            <v>6.5335442402330015</v>
          </cell>
          <cell r="M6487">
            <v>94.461135084940196</v>
          </cell>
          <cell r="N6487">
            <v>6.0799147866936138</v>
          </cell>
          <cell r="O6487">
            <v>7.1070628721254163</v>
          </cell>
          <cell r="P6487">
            <v>1.2698901945675207</v>
          </cell>
          <cell r="Q6487">
            <v>1.3127308800000002</v>
          </cell>
          <cell r="R6487">
            <v>1.2067974400000001</v>
          </cell>
          <cell r="S6487">
            <v>0.81107351584127962</v>
          </cell>
          <cell r="T6487">
            <v>113.995456</v>
          </cell>
          <cell r="U6487">
            <v>7.3372256</v>
          </cell>
          <cell r="V6487">
            <v>1.5980606060606062</v>
          </cell>
          <cell r="W6487">
            <v>8.5767852799999993</v>
          </cell>
          <cell r="X6487">
            <v>1.3184</v>
          </cell>
          <cell r="Y6487">
            <v>1.5656906183779618</v>
          </cell>
          <cell r="Z6487">
            <v>1.61851035</v>
          </cell>
          <cell r="AA6487">
            <v>1.487901425</v>
          </cell>
          <cell r="AB6487">
            <v>140.5488575</v>
          </cell>
          <cell r="AC6487">
            <v>9.0463138749999992</v>
          </cell>
          <cell r="AD6487">
            <v>1.9703030303030304</v>
          </cell>
          <cell r="AE6487">
            <v>10.574608974999999</v>
          </cell>
          <cell r="AF6487">
            <v>1.6254999999999999</v>
          </cell>
          <cell r="AG6487">
            <v>15.536588652800864</v>
          </cell>
          <cell r="AH6487">
            <v>1.1689411976101702</v>
          </cell>
          <cell r="AI6487">
            <v>0.82145250000000003</v>
          </cell>
          <cell r="AJ6487">
            <v>0.75516374999999991</v>
          </cell>
          <cell r="AK6487">
            <v>71.333624999999998</v>
          </cell>
          <cell r="AL6487">
            <v>4.5913312499999996</v>
          </cell>
          <cell r="AM6487">
            <v>5.3669962499999997</v>
          </cell>
          <cell r="AN6487">
            <v>0.82499999999999996</v>
          </cell>
          <cell r="AO6487">
            <v>13.291163562858834</v>
          </cell>
          <cell r="AP6487">
            <v>0.99570000000000003</v>
          </cell>
          <cell r="AQ6487">
            <v>0.91535</v>
          </cell>
          <cell r="AR6487">
            <v>86.465000000000003</v>
          </cell>
          <cell r="AS6487">
            <v>5.5652499999999998</v>
          </cell>
          <cell r="AT6487">
            <v>6.5054499999999997</v>
          </cell>
        </row>
        <row r="6488">
          <cell r="A6488">
            <v>41276</v>
          </cell>
          <cell r="B6488">
            <v>1.0327965374999999</v>
          </cell>
          <cell r="C6488">
            <v>0.95926154999999991</v>
          </cell>
          <cell r="D6488">
            <v>91.506707500000005</v>
          </cell>
          <cell r="E6488">
            <v>5.7985565624999991</v>
          </cell>
          <cell r="F6488">
            <v>1.2593725631335853</v>
          </cell>
          <cell r="G6488">
            <v>6.7871586249999991</v>
          </cell>
          <cell r="H6488">
            <v>1.04975</v>
          </cell>
          <cell r="I6488">
            <v>0.92880012196981243</v>
          </cell>
          <cell r="J6488">
            <v>88.600904609442495</v>
          </cell>
          <cell r="K6488">
            <v>5.6144229303247446</v>
          </cell>
          <cell r="L6488">
            <v>6.5716318544493566</v>
          </cell>
          <cell r="M6488">
            <v>95.392864959509751</v>
          </cell>
          <cell r="N6488">
            <v>6.0448128693368348</v>
          </cell>
          <cell r="O6488">
            <v>7.0753994309476909</v>
          </cell>
          <cell r="P6488">
            <v>1.2612050488211479</v>
          </cell>
          <cell r="Q6488">
            <v>1.3025682075</v>
          </cell>
          <cell r="R6488">
            <v>1.2098255099999999</v>
          </cell>
          <cell r="S6488">
            <v>0.81303733726357152</v>
          </cell>
          <cell r="T6488">
            <v>115.4087215</v>
          </cell>
          <cell r="U6488">
            <v>7.3131688124999998</v>
          </cell>
          <cell r="V6488">
            <v>1.5883270349709075</v>
          </cell>
          <cell r="W6488">
            <v>8.5599987249999998</v>
          </cell>
          <cell r="X6488">
            <v>1.32395</v>
          </cell>
          <cell r="Y6488">
            <v>1.5512264824958324</v>
          </cell>
          <cell r="Z6488">
            <v>1.6021013400000002</v>
          </cell>
          <cell r="AA6488">
            <v>1.4880319200000001</v>
          </cell>
          <cell r="AB6488">
            <v>141.94762800000001</v>
          </cell>
          <cell r="AC6488">
            <v>8.9948744999999999</v>
          </cell>
          <cell r="AD6488">
            <v>1.9535720712614721</v>
          </cell>
          <cell r="AE6488">
            <v>10.528420199999999</v>
          </cell>
          <cell r="AF6488">
            <v>1.6284000000000001</v>
          </cell>
          <cell r="AG6488">
            <v>15.780945915365468</v>
          </cell>
          <cell r="AH6488">
            <v>1.1704910613260919</v>
          </cell>
          <cell r="AI6488">
            <v>0.82008816750000002</v>
          </cell>
          <cell r="AJ6488">
            <v>0.76169798999999994</v>
          </cell>
          <cell r="AK6488">
            <v>72.660553500000006</v>
          </cell>
          <cell r="AL6488">
            <v>4.6043218125000003</v>
          </cell>
          <cell r="AM6488">
            <v>5.3893175250000001</v>
          </cell>
          <cell r="AN6488">
            <v>0.83355000000000001</v>
          </cell>
          <cell r="AO6488">
            <v>13.482329286211431</v>
          </cell>
          <cell r="AP6488">
            <v>0.98385</v>
          </cell>
          <cell r="AQ6488">
            <v>0.91379999999999995</v>
          </cell>
          <cell r="AR6488">
            <v>87.17</v>
          </cell>
          <cell r="AS6488">
            <v>5.5237499999999997</v>
          </cell>
          <cell r="AT6488">
            <v>6.4654999999999996</v>
          </cell>
        </row>
        <row r="6489">
          <cell r="A6489">
            <v>41277</v>
          </cell>
          <cell r="B6489">
            <v>1.0365188624999999</v>
          </cell>
          <cell r="C6489">
            <v>0.97159503749999987</v>
          </cell>
          <cell r="D6489">
            <v>91.377389999999991</v>
          </cell>
          <cell r="E6489">
            <v>5.8625056499999992</v>
          </cell>
          <cell r="F6489">
            <v>1.263888054771485</v>
          </cell>
          <cell r="G6489">
            <v>6.8631953999999995</v>
          </cell>
          <cell r="H6489">
            <v>1.0522499999999999</v>
          </cell>
          <cell r="I6489">
            <v>0.9373635856047916</v>
          </cell>
          <cell r="J6489">
            <v>88.157961524795695</v>
          </cell>
          <cell r="K6489">
            <v>5.655956550428912</v>
          </cell>
          <cell r="L6489">
            <v>6.6213897771686723</v>
          </cell>
          <cell r="M6489">
            <v>94.048843883684413</v>
          </cell>
          <cell r="N6489">
            <v>6.0338983050847457</v>
          </cell>
          <cell r="O6489">
            <v>7.0638436129311746</v>
          </cell>
          <cell r="P6489">
            <v>1.2445236398194346</v>
          </cell>
          <cell r="Q6489">
            <v>1.2899722275000001</v>
          </cell>
          <cell r="R6489">
            <v>1.2091729925000001</v>
          </cell>
          <cell r="S6489">
            <v>0.81044032552526535</v>
          </cell>
          <cell r="T6489">
            <v>113.721322</v>
          </cell>
          <cell r="U6489">
            <v>7.2960268699999995</v>
          </cell>
          <cell r="V6489">
            <v>1.5729385622485135</v>
          </cell>
          <cell r="W6489">
            <v>8.5414089200000003</v>
          </cell>
          <cell r="X6489">
            <v>1.30955</v>
          </cell>
          <cell r="Y6489">
            <v>1.5356141601330484</v>
          </cell>
          <cell r="Z6489">
            <v>1.5916930425</v>
          </cell>
          <cell r="AA6489">
            <v>1.4919950975</v>
          </cell>
          <cell r="AB6489">
            <v>140.320414</v>
          </cell>
          <cell r="AC6489">
            <v>9.0025466899999991</v>
          </cell>
          <cell r="AD6489">
            <v>1.9408443937301063</v>
          </cell>
          <cell r="AE6489">
            <v>10.53922004</v>
          </cell>
          <cell r="AF6489">
            <v>1.61585</v>
          </cell>
          <cell r="AG6489">
            <v>15.586746598700508</v>
          </cell>
          <cell r="AH6489">
            <v>1.1706931830419645</v>
          </cell>
          <cell r="AI6489">
            <v>0.82010337749999995</v>
          </cell>
          <cell r="AJ6489">
            <v>0.76873504250000002</v>
          </cell>
          <cell r="AK6489">
            <v>72.298642000000001</v>
          </cell>
          <cell r="AL6489">
            <v>4.6384690700000002</v>
          </cell>
          <cell r="AM6489">
            <v>5.4302241200000001</v>
          </cell>
          <cell r="AN6489">
            <v>0.83255000000000001</v>
          </cell>
          <cell r="AO6489">
            <v>13.31411750275972</v>
          </cell>
          <cell r="AP6489">
            <v>0.98504999999999998</v>
          </cell>
          <cell r="AQ6489">
            <v>0.92335</v>
          </cell>
          <cell r="AR6489">
            <v>86.84</v>
          </cell>
          <cell r="AS6489">
            <v>5.5713999999999997</v>
          </cell>
          <cell r="AT6489">
            <v>6.5224000000000002</v>
          </cell>
        </row>
        <row r="6490">
          <cell r="A6490">
            <v>41278</v>
          </cell>
          <cell r="B6490">
            <v>1.0301401575</v>
          </cell>
          <cell r="C6490">
            <v>0.96830770499999996</v>
          </cell>
          <cell r="D6490">
            <v>92.032614000000009</v>
          </cell>
          <cell r="E6490">
            <v>5.8630545449999998</v>
          </cell>
          <cell r="F6490">
            <v>1.2612052844302346</v>
          </cell>
          <cell r="G6490">
            <v>6.8459971500000005</v>
          </cell>
          <cell r="H6490">
            <v>1.04535</v>
          </cell>
          <cell r="I6490">
            <v>0.93997666040895023</v>
          </cell>
          <cell r="J6490">
            <v>89.33989547922269</v>
          </cell>
          <cell r="K6490">
            <v>5.6915114922116796</v>
          </cell>
          <cell r="L6490">
            <v>6.6456948602161452</v>
          </cell>
          <cell r="M6490">
            <v>95.044801900032397</v>
          </cell>
          <cell r="N6490">
            <v>6.0549498002806867</v>
          </cell>
          <cell r="O6490">
            <v>7.0700636942675166</v>
          </cell>
          <cell r="P6490">
            <v>1.2479073994355958</v>
          </cell>
          <cell r="Q6490">
            <v>1.285519525</v>
          </cell>
          <cell r="R6490">
            <v>1.2083583499999999</v>
          </cell>
          <cell r="S6490">
            <v>0.81345680167118761</v>
          </cell>
          <cell r="T6490">
            <v>114.84818000000001</v>
          </cell>
          <cell r="U6490">
            <v>7.3165491499999993</v>
          </cell>
          <cell r="V6490">
            <v>1.5738674066477649</v>
          </cell>
          <cell r="W6490">
            <v>8.5431705000000004</v>
          </cell>
          <cell r="X6490">
            <v>1.3045</v>
          </cell>
          <cell r="Y6490">
            <v>1.5340794949060124</v>
          </cell>
          <cell r="Z6490">
            <v>1.5803168925000002</v>
          </cell>
          <cell r="AA6490">
            <v>1.485460995</v>
          </cell>
          <cell r="AB6490">
            <v>141.18534600000001</v>
          </cell>
          <cell r="AC6490">
            <v>8.9943917550000005</v>
          </cell>
          <cell r="AD6490">
            <v>1.9347891657115281</v>
          </cell>
          <cell r="AE6490">
            <v>10.502303850000001</v>
          </cell>
          <cell r="AF6490">
            <v>1.60365</v>
          </cell>
          <cell r="AG6490">
            <v>15.697042095316206</v>
          </cell>
          <cell r="AH6490">
            <v>1.1676502576354593</v>
          </cell>
          <cell r="AI6490">
            <v>0.81679023250000005</v>
          </cell>
          <cell r="AJ6490">
            <v>0.76776375499999994</v>
          </cell>
          <cell r="AK6490">
            <v>72.971953999999997</v>
          </cell>
          <cell r="AL6490">
            <v>4.6487709949999996</v>
          </cell>
          <cell r="AM6490">
            <v>5.4281386500000002</v>
          </cell>
          <cell r="AN6490">
            <v>0.82884999999999998</v>
          </cell>
          <cell r="AO6490">
            <v>13.443273782256833</v>
          </cell>
          <cell r="AP6490">
            <v>0.98545000000000005</v>
          </cell>
          <cell r="AQ6490">
            <v>0.92630000000000001</v>
          </cell>
          <cell r="AR6490">
            <v>88.04</v>
          </cell>
          <cell r="AS6490">
            <v>5.6086999999999998</v>
          </cell>
          <cell r="AT6490">
            <v>6.5490000000000004</v>
          </cell>
        </row>
        <row r="6491">
          <cell r="A6491">
            <v>41281</v>
          </cell>
          <cell r="B6491">
            <v>1.0332724949999998</v>
          </cell>
          <cell r="C6491">
            <v>0.96708813749999989</v>
          </cell>
          <cell r="D6491">
            <v>91.945426499999996</v>
          </cell>
          <cell r="E6491">
            <v>5.8605383924999996</v>
          </cell>
          <cell r="F6491">
            <v>1.2555256064690026</v>
          </cell>
          <cell r="G6491">
            <v>6.8202901799999998</v>
          </cell>
          <cell r="H6491">
            <v>1.0480499999999999</v>
          </cell>
          <cell r="I6491">
            <v>0.93594685059336646</v>
          </cell>
          <cell r="J6491">
            <v>88.984684045034996</v>
          </cell>
          <cell r="K6491">
            <v>5.6718227000710009</v>
          </cell>
          <cell r="L6491">
            <v>6.6006694390911855</v>
          </cell>
          <cell r="M6491">
            <v>95.074505554050404</v>
          </cell>
          <cell r="N6491">
            <v>6.0599837442427527</v>
          </cell>
          <cell r="O6491">
            <v>7.0523977241939857</v>
          </cell>
          <cell r="P6491">
            <v>1.2498449501455084</v>
          </cell>
          <cell r="Q6491">
            <v>1.29143041</v>
          </cell>
          <cell r="R6491">
            <v>1.2087102249999999</v>
          </cell>
          <cell r="S6491">
            <v>0.8144371560916468</v>
          </cell>
          <cell r="T6491">
            <v>114.91752700000001</v>
          </cell>
          <cell r="U6491">
            <v>7.3247643150000004</v>
          </cell>
          <cell r="V6491">
            <v>1.5692123390236599</v>
          </cell>
          <cell r="W6491">
            <v>8.5243052400000003</v>
          </cell>
          <cell r="X6491">
            <v>1.3099000000000001</v>
          </cell>
          <cell r="Y6491">
            <v>1.5346118982872956</v>
          </cell>
          <cell r="Z6491">
            <v>1.5856722649999999</v>
          </cell>
          <cell r="AA6491">
            <v>1.4841049624999998</v>
          </cell>
          <cell r="AB6491">
            <v>141.10054550000001</v>
          </cell>
          <cell r="AC6491">
            <v>8.9936519475000001</v>
          </cell>
          <cell r="AD6491">
            <v>1.926744534291704</v>
          </cell>
          <cell r="AE6491">
            <v>10.46649846</v>
          </cell>
          <cell r="AF6491">
            <v>1.6083499999999999</v>
          </cell>
          <cell r="AG6491">
            <v>15.688904387635578</v>
          </cell>
          <cell r="AH6491">
            <v>1.1637651224550014</v>
          </cell>
          <cell r="AI6491">
            <v>0.822980025</v>
          </cell>
          <cell r="AJ6491">
            <v>0.7702655625</v>
          </cell>
          <cell r="AK6491">
            <v>73.232617500000003</v>
          </cell>
          <cell r="AL6491">
            <v>4.6677967875000004</v>
          </cell>
          <cell r="AM6491">
            <v>5.4322191000000002</v>
          </cell>
          <cell r="AN6491">
            <v>0.83474999999999999</v>
          </cell>
          <cell r="AO6491">
            <v>13.48116048927408</v>
          </cell>
          <cell r="AP6491">
            <v>0.9859</v>
          </cell>
          <cell r="AQ6491">
            <v>0.92274999999999996</v>
          </cell>
          <cell r="AR6491">
            <v>87.73</v>
          </cell>
          <cell r="AS6491">
            <v>5.59185</v>
          </cell>
          <cell r="AT6491">
            <v>6.5076000000000001</v>
          </cell>
        </row>
        <row r="6492">
          <cell r="A6492">
            <v>41282</v>
          </cell>
          <cell r="B6492">
            <v>1.0350761325</v>
          </cell>
          <cell r="C6492">
            <v>0.9699611775000001</v>
          </cell>
          <cell r="D6492">
            <v>91.360161500000004</v>
          </cell>
          <cell r="E6492">
            <v>5.8806353925000003</v>
          </cell>
          <cell r="F6492">
            <v>1.2561998322750689</v>
          </cell>
          <cell r="G6492">
            <v>6.8729306850000009</v>
          </cell>
          <cell r="H6492">
            <v>1.0485500000000001</v>
          </cell>
          <cell r="I6492">
            <v>0.9370916274122475</v>
          </cell>
          <cell r="J6492">
            <v>88.264194904523123</v>
          </cell>
          <cell r="K6492">
            <v>5.6813554171098612</v>
          </cell>
          <cell r="L6492">
            <v>6.6400243124145275</v>
          </cell>
          <cell r="M6492">
            <v>94.189503270093496</v>
          </cell>
          <cell r="N6492">
            <v>6.0627533646829894</v>
          </cell>
          <cell r="O6492">
            <v>7.0857791470731311</v>
          </cell>
          <cell r="P6492">
            <v>1.2461017595727433</v>
          </cell>
          <cell r="Q6492">
            <v>1.2898101899999999</v>
          </cell>
          <cell r="R6492">
            <v>1.2086703300000001</v>
          </cell>
          <cell r="S6492">
            <v>0.81471551052221358</v>
          </cell>
          <cell r="T6492">
            <v>113.84405799999999</v>
          </cell>
          <cell r="U6492">
            <v>7.3278701099999992</v>
          </cell>
          <cell r="V6492">
            <v>1.5653528213729484</v>
          </cell>
          <cell r="W6492">
            <v>8.5643710200000012</v>
          </cell>
          <cell r="X6492">
            <v>1.3066</v>
          </cell>
          <cell r="Y6492">
            <v>1.5294931095322111</v>
          </cell>
          <cell r="Z6492">
            <v>1.5831418124999999</v>
          </cell>
          <cell r="AA6492">
            <v>1.4835489375000002</v>
          </cell>
          <cell r="AB6492">
            <v>139.73473749999999</v>
          </cell>
          <cell r="AC6492">
            <v>8.9943913124999995</v>
          </cell>
          <cell r="AD6492">
            <v>1.9213489876602372</v>
          </cell>
          <cell r="AE6492">
            <v>10.512100125</v>
          </cell>
          <cell r="AF6492">
            <v>1.60375</v>
          </cell>
          <cell r="AG6492">
            <v>15.535763638146692</v>
          </cell>
          <cell r="AH6492">
            <v>1.1687394688277302</v>
          </cell>
          <cell r="AI6492">
            <v>0.82397410500000001</v>
          </cell>
          <cell r="AJ6492">
            <v>0.77213923500000003</v>
          </cell>
          <cell r="AK6492">
            <v>72.727410999999989</v>
          </cell>
          <cell r="AL6492">
            <v>4.6812897449999999</v>
          </cell>
          <cell r="AM6492">
            <v>5.4712080900000002</v>
          </cell>
          <cell r="AN6492">
            <v>0.8347</v>
          </cell>
          <cell r="AO6492">
            <v>13.292751765908431</v>
          </cell>
          <cell r="AP6492">
            <v>0.98714999999999997</v>
          </cell>
          <cell r="AQ6492">
            <v>0.92505000000000004</v>
          </cell>
          <cell r="AR6492">
            <v>87.13</v>
          </cell>
          <cell r="AS6492">
            <v>5.6083499999999997</v>
          </cell>
          <cell r="AT6492">
            <v>6.5547000000000004</v>
          </cell>
        </row>
        <row r="6493">
          <cell r="A6493">
            <v>41283</v>
          </cell>
          <cell r="B6493">
            <v>1.0374516625000001</v>
          </cell>
          <cell r="C6493">
            <v>0.97424303500000009</v>
          </cell>
          <cell r="D6493">
            <v>92.311918250000005</v>
          </cell>
          <cell r="E6493">
            <v>5.8852854250000002</v>
          </cell>
          <cell r="F6493">
            <v>1.2531751237254785</v>
          </cell>
          <cell r="G6493">
            <v>6.9070794224999998</v>
          </cell>
          <cell r="H6493">
            <v>1.0508500000000001</v>
          </cell>
          <cell r="I6493">
            <v>0.93907318308432519</v>
          </cell>
          <cell r="J6493">
            <v>88.979488478095718</v>
          </cell>
          <cell r="K6493">
            <v>5.672828564193467</v>
          </cell>
          <cell r="L6493">
            <v>6.6577361357305644</v>
          </cell>
          <cell r="M6493">
            <v>94.752453888469418</v>
          </cell>
          <cell r="N6493">
            <v>6.0408801639521084</v>
          </cell>
          <cell r="O6493">
            <v>7.089688275266961</v>
          </cell>
          <cell r="P6493">
            <v>1.2411857068087737</v>
          </cell>
          <cell r="Q6493">
            <v>1.2876701749999999</v>
          </cell>
          <cell r="R6493">
            <v>1.20921653</v>
          </cell>
          <cell r="S6493">
            <v>0.81475466158603238</v>
          </cell>
          <cell r="T6493">
            <v>114.5762335</v>
          </cell>
          <cell r="U6493">
            <v>7.3047321500000004</v>
          </cell>
          <cell r="V6493">
            <v>1.5554230516963807</v>
          </cell>
          <cell r="W6493">
            <v>8.5729682549999993</v>
          </cell>
          <cell r="X6493">
            <v>1.3043</v>
          </cell>
          <cell r="Y6493">
            <v>1.523385830518152</v>
          </cell>
          <cell r="Z6493">
            <v>1.5804391625</v>
          </cell>
          <cell r="AA6493">
            <v>1.4841480350000003</v>
          </cell>
          <cell r="AB6493">
            <v>140.62666824999999</v>
          </cell>
          <cell r="AC6493">
            <v>8.9655604250000014</v>
          </cell>
          <cell r="AD6493">
            <v>1.9090692266412259</v>
          </cell>
          <cell r="AE6493">
            <v>10.522146922500001</v>
          </cell>
          <cell r="AF6493">
            <v>1.6008500000000001</v>
          </cell>
          <cell r="AG6493">
            <v>15.685206677975179</v>
          </cell>
          <cell r="AH6493">
            <v>1.1736184269261671</v>
          </cell>
          <cell r="AI6493">
            <v>0.82785848750000002</v>
          </cell>
          <cell r="AJ6493">
            <v>0.77741970500000002</v>
          </cell>
          <cell r="AK6493">
            <v>73.66242475</v>
          </cell>
          <cell r="AL6493">
            <v>4.6962992750000003</v>
          </cell>
          <cell r="AM6493">
            <v>5.5116633674999997</v>
          </cell>
          <cell r="AN6493">
            <v>0.83855000000000002</v>
          </cell>
          <cell r="AO6493">
            <v>13.364826521219866</v>
          </cell>
          <cell r="AP6493">
            <v>0.98724999999999996</v>
          </cell>
          <cell r="AQ6493">
            <v>0.92710000000000004</v>
          </cell>
          <cell r="AR6493">
            <v>87.844999999999999</v>
          </cell>
          <cell r="AS6493">
            <v>5.6005000000000003</v>
          </cell>
          <cell r="AT6493">
            <v>6.5728499999999999</v>
          </cell>
        </row>
        <row r="6494">
          <cell r="A6494">
            <v>41284</v>
          </cell>
          <cell r="B6494">
            <v>1.04258604</v>
          </cell>
          <cell r="C6494">
            <v>0.96871571999999995</v>
          </cell>
          <cell r="D6494">
            <v>93.209760000000003</v>
          </cell>
          <cell r="E6494">
            <v>5.8493351599999999</v>
          </cell>
          <cell r="F6494">
            <v>1.2546598599073964</v>
          </cell>
          <cell r="G6494">
            <v>6.86032288</v>
          </cell>
          <cell r="H6494">
            <v>1.0568</v>
          </cell>
          <cell r="I6494">
            <v>0.92914702752014589</v>
          </cell>
          <cell r="J6494">
            <v>89.402463129086215</v>
          </cell>
          <cell r="K6494">
            <v>5.6104100146976839</v>
          </cell>
          <cell r="L6494">
            <v>6.5801023769702498</v>
          </cell>
          <cell r="M6494">
            <v>96.219931271477677</v>
          </cell>
          <cell r="N6494">
            <v>6.038237058855616</v>
          </cell>
          <cell r="O6494">
            <v>7.0818742158948345</v>
          </cell>
          <cell r="P6494">
            <v>1.2503311884935655</v>
          </cell>
          <cell r="Q6494">
            <v>1.3035778425</v>
          </cell>
          <cell r="R6494">
            <v>1.2112154774999999</v>
          </cell>
          <cell r="S6494">
            <v>0.82035760849320172</v>
          </cell>
          <cell r="T6494">
            <v>116.54307</v>
          </cell>
          <cell r="U6494">
            <v>7.3136061825000001</v>
          </cell>
          <cell r="V6494">
            <v>1.5687403537931852</v>
          </cell>
          <cell r="W6494">
            <v>8.5776756600000006</v>
          </cell>
          <cell r="X6494">
            <v>1.32135</v>
          </cell>
          <cell r="Y6494">
            <v>1.5241294473883422</v>
          </cell>
          <cell r="Z6494">
            <v>1.589036085</v>
          </cell>
          <cell r="AA6494">
            <v>1.4764481549999999</v>
          </cell>
          <cell r="AB6494">
            <v>142.06374</v>
          </cell>
          <cell r="AC6494">
            <v>8.9151439650000004</v>
          </cell>
          <cell r="AD6494">
            <v>1.9122640389409948</v>
          </cell>
          <cell r="AE6494">
            <v>10.45602012</v>
          </cell>
          <cell r="AF6494">
            <v>1.6107</v>
          </cell>
          <cell r="AG6494">
            <v>15.935103298132773</v>
          </cell>
          <cell r="AH6494">
            <v>1.1728380563510059</v>
          </cell>
          <cell r="AI6494">
            <v>0.83097106500000006</v>
          </cell>
          <cell r="AJ6494">
            <v>0.77209429500000004</v>
          </cell>
          <cell r="AK6494">
            <v>74.290860000000009</v>
          </cell>
          <cell r="AL6494">
            <v>4.6620883850000006</v>
          </cell>
          <cell r="AM6494">
            <v>5.4678746800000004</v>
          </cell>
          <cell r="AN6494">
            <v>0.84230000000000005</v>
          </cell>
          <cell r="AO6494">
            <v>13.586789081274263</v>
          </cell>
          <cell r="AP6494">
            <v>0.98655000000000004</v>
          </cell>
          <cell r="AQ6494">
            <v>0.91664999999999996</v>
          </cell>
          <cell r="AR6494">
            <v>88.2</v>
          </cell>
          <cell r="AS6494">
            <v>5.5349500000000003</v>
          </cell>
          <cell r="AT6494">
            <v>6.4916</v>
          </cell>
        </row>
        <row r="6495">
          <cell r="A6495">
            <v>41285</v>
          </cell>
          <cell r="B6495">
            <v>1.0377015675000001</v>
          </cell>
          <cell r="C6495">
            <v>0.96237813750000001</v>
          </cell>
          <cell r="D6495">
            <v>93.974946000000003</v>
          </cell>
          <cell r="E6495">
            <v>5.8266998400000007</v>
          </cell>
          <cell r="F6495">
            <v>1.2577645305514158</v>
          </cell>
          <cell r="G6495">
            <v>6.8272671675000005</v>
          </cell>
          <cell r="H6495">
            <v>1.0549500000000001</v>
          </cell>
          <cell r="I6495">
            <v>0.9274132059167387</v>
          </cell>
          <cell r="J6495">
            <v>90.560666903878413</v>
          </cell>
          <cell r="K6495">
            <v>5.6150053372642708</v>
          </cell>
          <cell r="L6495">
            <v>6.5792202511055766</v>
          </cell>
          <cell r="M6495">
            <v>97.648670868731159</v>
          </cell>
          <cell r="N6495">
            <v>6.0544806796382575</v>
          </cell>
          <cell r="O6495">
            <v>7.0941627843244728</v>
          </cell>
          <cell r="P6495">
            <v>1.2650362576425422</v>
          </cell>
          <cell r="Q6495">
            <v>1.3127301075</v>
          </cell>
          <cell r="R6495">
            <v>1.2174432374999999</v>
          </cell>
          <cell r="S6495">
            <v>0.82765357065335354</v>
          </cell>
          <cell r="T6495">
            <v>118.88171399999999</v>
          </cell>
          <cell r="U6495">
            <v>7.3709865599999995</v>
          </cell>
          <cell r="V6495">
            <v>1.591117734724292</v>
          </cell>
          <cell r="W6495">
            <v>8.636740507499999</v>
          </cell>
          <cell r="X6495">
            <v>1.3345499999999999</v>
          </cell>
          <cell r="Y6495">
            <v>1.5284610645054266</v>
          </cell>
          <cell r="Z6495">
            <v>1.5860864425000001</v>
          </cell>
          <cell r="AA6495">
            <v>1.4709575124999998</v>
          </cell>
          <cell r="AB6495">
            <v>143.637046</v>
          </cell>
          <cell r="AC6495">
            <v>8.9058838399999996</v>
          </cell>
          <cell r="AD6495">
            <v>1.9224441132637853</v>
          </cell>
          <cell r="AE6495">
            <v>10.4352120425</v>
          </cell>
          <cell r="AF6495">
            <v>1.6124499999999999</v>
          </cell>
          <cell r="AG6495">
            <v>16.128331402085745</v>
          </cell>
          <cell r="AH6495">
            <v>1.1717211037079953</v>
          </cell>
          <cell r="AI6495">
            <v>0.8250364375</v>
          </cell>
          <cell r="AJ6495">
            <v>0.76514968750000001</v>
          </cell>
          <cell r="AK6495">
            <v>74.715850000000003</v>
          </cell>
          <cell r="AL6495">
            <v>4.6325840000000005</v>
          </cell>
          <cell r="AM6495">
            <v>5.4280964375000007</v>
          </cell>
          <cell r="AN6495">
            <v>0.83875</v>
          </cell>
          <cell r="AO6495">
            <v>13.76465043690558</v>
          </cell>
          <cell r="AP6495">
            <v>0.98365000000000002</v>
          </cell>
          <cell r="AQ6495">
            <v>0.91225000000000001</v>
          </cell>
          <cell r="AR6495">
            <v>89.08</v>
          </cell>
          <cell r="AS6495">
            <v>5.5232000000000001</v>
          </cell>
          <cell r="AT6495">
            <v>6.4716500000000003</v>
          </cell>
        </row>
        <row r="6496">
          <cell r="A6496">
            <v>41288</v>
          </cell>
          <cell r="B6496">
            <v>1.0404028574999999</v>
          </cell>
          <cell r="C6496">
            <v>0.96809768250000006</v>
          </cell>
          <cell r="D6496">
            <v>94.207837499999997</v>
          </cell>
          <cell r="E6496">
            <v>5.8163443875</v>
          </cell>
          <cell r="F6496">
            <v>1.2572058122915675</v>
          </cell>
          <cell r="G6496">
            <v>6.8194863300000002</v>
          </cell>
          <cell r="H6496">
            <v>1.05555</v>
          </cell>
          <cell r="I6496">
            <v>0.93050271394511241</v>
          </cell>
          <cell r="J6496">
            <v>90.549383655455784</v>
          </cell>
          <cell r="K6496">
            <v>5.5904732917364175</v>
          </cell>
          <cell r="L6496">
            <v>6.5546593618424396</v>
          </cell>
          <cell r="M6496">
            <v>97.312326227988876</v>
          </cell>
          <cell r="N6496">
            <v>6.0080139562775994</v>
          </cell>
          <cell r="O6496">
            <v>7.0442130513002237</v>
          </cell>
          <cell r="P6496">
            <v>1.2662592961015584</v>
          </cell>
          <cell r="Q6496">
            <v>1.31741979</v>
          </cell>
          <cell r="R6496">
            <v>1.22586269</v>
          </cell>
          <cell r="S6496">
            <v>0.83194323415909377</v>
          </cell>
          <cell r="T6496">
            <v>119.29155</v>
          </cell>
          <cell r="U6496">
            <v>7.3650001500000002</v>
          </cell>
          <cell r="V6496">
            <v>1.5919485469271082</v>
          </cell>
          <cell r="W6496">
            <v>8.6352379600000013</v>
          </cell>
          <cell r="X6496">
            <v>1.3366</v>
          </cell>
          <cell r="Y6496">
            <v>1.5220501160532425</v>
          </cell>
          <cell r="Z6496">
            <v>1.58354529</v>
          </cell>
          <cell r="AA6496">
            <v>1.4734931900000001</v>
          </cell>
          <cell r="AB6496">
            <v>143.38905</v>
          </cell>
          <cell r="AC6496">
            <v>8.8527676500000005</v>
          </cell>
          <cell r="AD6496">
            <v>1.913530252501191</v>
          </cell>
          <cell r="AE6496">
            <v>10.37959996</v>
          </cell>
          <cell r="AF6496">
            <v>1.6066</v>
          </cell>
          <cell r="AG6496">
            <v>16.197087246495169</v>
          </cell>
          <cell r="AH6496">
            <v>1.172469488680187</v>
          </cell>
          <cell r="AI6496">
            <v>0.82755173999999998</v>
          </cell>
          <cell r="AJ6496">
            <v>0.77003914000000007</v>
          </cell>
          <cell r="AK6496">
            <v>74.934300000000007</v>
          </cell>
          <cell r="AL6496">
            <v>4.6264059</v>
          </cell>
          <cell r="AM6496">
            <v>5.4243197600000004</v>
          </cell>
          <cell r="AN6496">
            <v>0.83960000000000001</v>
          </cell>
          <cell r="AO6496">
            <v>13.814506392595113</v>
          </cell>
          <cell r="AP6496">
            <v>0.98565000000000003</v>
          </cell>
          <cell r="AQ6496">
            <v>0.91715000000000002</v>
          </cell>
          <cell r="AR6496">
            <v>89.25</v>
          </cell>
          <cell r="AS6496">
            <v>5.5102500000000001</v>
          </cell>
          <cell r="AT6496">
            <v>6.4606000000000003</v>
          </cell>
        </row>
        <row r="6497">
          <cell r="A6497">
            <v>41289</v>
          </cell>
          <cell r="B6497">
            <v>1.0377999325</v>
          </cell>
          <cell r="C6497">
            <v>0.97876988500000006</v>
          </cell>
          <cell r="D6497">
            <v>93.530182500000009</v>
          </cell>
          <cell r="E6497">
            <v>5.8715115075000002</v>
          </cell>
          <cell r="F6497">
            <v>1.2578087744396758</v>
          </cell>
          <cell r="G6497">
            <v>6.8409969525000003</v>
          </cell>
          <cell r="H6497">
            <v>1.05505</v>
          </cell>
          <cell r="I6497">
            <v>0.94312001219946118</v>
          </cell>
          <cell r="J6497">
            <v>90.123519544553446</v>
          </cell>
          <cell r="K6497">
            <v>5.6576526203426019</v>
          </cell>
          <cell r="L6497">
            <v>6.5918263610023891</v>
          </cell>
          <cell r="M6497">
            <v>95.558909130106727</v>
          </cell>
          <cell r="N6497">
            <v>5.9988681685889835</v>
          </cell>
          <cell r="O6497">
            <v>6.9893823434299884</v>
          </cell>
          <cell r="P6497">
            <v>1.2651533102696555</v>
          </cell>
          <cell r="Q6497">
            <v>1.31297602</v>
          </cell>
          <cell r="R6497">
            <v>1.23829396</v>
          </cell>
          <cell r="S6497">
            <v>0.82958359229334988</v>
          </cell>
          <cell r="T6497">
            <v>118.33002</v>
          </cell>
          <cell r="U6497">
            <v>7.4283622200000003</v>
          </cell>
          <cell r="V6497">
            <v>1.5913209346685742</v>
          </cell>
          <cell r="W6497">
            <v>8.6549099399999996</v>
          </cell>
          <cell r="X6497">
            <v>1.3348</v>
          </cell>
          <cell r="Y6497">
            <v>1.5250462063409316</v>
          </cell>
          <cell r="Z6497">
            <v>1.5826928499999999</v>
          </cell>
          <cell r="AA6497">
            <v>1.4926693</v>
          </cell>
          <cell r="AB6497">
            <v>142.63785000000001</v>
          </cell>
          <cell r="AC6497">
            <v>8.9543263500000005</v>
          </cell>
          <cell r="AD6497">
            <v>1.9182164997615641</v>
          </cell>
          <cell r="AE6497">
            <v>10.43283645</v>
          </cell>
          <cell r="AF6497">
            <v>1.609</v>
          </cell>
          <cell r="AG6497">
            <v>15.929489771165199</v>
          </cell>
          <cell r="AH6497">
            <v>1.1651168432117733</v>
          </cell>
          <cell r="AI6497">
            <v>0.82508561999999996</v>
          </cell>
          <cell r="AJ6497">
            <v>0.77815475999999995</v>
          </cell>
          <cell r="AK6497">
            <v>74.359620000000007</v>
          </cell>
          <cell r="AL6497">
            <v>4.66804782</v>
          </cell>
          <cell r="AM6497">
            <v>5.4388211399999999</v>
          </cell>
          <cell r="AN6497">
            <v>0.83879999999999999</v>
          </cell>
          <cell r="AO6497">
            <v>13.672010548962454</v>
          </cell>
          <cell r="AP6497">
            <v>0.98365000000000002</v>
          </cell>
          <cell r="AQ6497">
            <v>0.92769999999999997</v>
          </cell>
          <cell r="AR6497">
            <v>88.65</v>
          </cell>
          <cell r="AS6497">
            <v>5.56515</v>
          </cell>
          <cell r="AT6497">
            <v>6.4840499999999999</v>
          </cell>
        </row>
        <row r="6498">
          <cell r="A6498">
            <v>41290</v>
          </cell>
          <cell r="B6498">
            <v>1.0402057275000001</v>
          </cell>
          <cell r="C6498">
            <v>0.98189764000000002</v>
          </cell>
          <cell r="D6498">
            <v>93.393198250000012</v>
          </cell>
          <cell r="E6498">
            <v>5.8774024524999993</v>
          </cell>
          <cell r="F6498">
            <v>1.2560699833373008</v>
          </cell>
          <cell r="G6498">
            <v>6.8659487974999998</v>
          </cell>
          <cell r="H6498">
            <v>1.05535</v>
          </cell>
          <cell r="I6498">
            <v>0.94394561964186063</v>
          </cell>
          <cell r="J6498">
            <v>89.783391670471261</v>
          </cell>
          <cell r="K6498">
            <v>5.6502308121544154</v>
          </cell>
          <cell r="L6498">
            <v>6.6005681529954847</v>
          </cell>
          <cell r="M6498">
            <v>95.115004299226143</v>
          </cell>
          <cell r="N6498">
            <v>5.9857588134135851</v>
          </cell>
          <cell r="O6498">
            <v>6.9925300945829747</v>
          </cell>
          <cell r="P6498">
            <v>1.2599137726820486</v>
          </cell>
          <cell r="Q6498">
            <v>1.3105695225</v>
          </cell>
          <cell r="R6498">
            <v>1.2371063600000001</v>
          </cell>
          <cell r="S6498">
            <v>0.83131701522398327</v>
          </cell>
          <cell r="T6498">
            <v>117.66737675</v>
          </cell>
          <cell r="U6498">
            <v>7.4050202974999992</v>
          </cell>
          <cell r="V6498">
            <v>1.5825398714591765</v>
          </cell>
          <cell r="W6498">
            <v>8.6505034524999989</v>
          </cell>
          <cell r="X6498">
            <v>1.32965</v>
          </cell>
          <cell r="Y6498">
            <v>1.5155635571137538</v>
          </cell>
          <cell r="Z6498">
            <v>1.5764978925000002</v>
          </cell>
          <cell r="AA6498">
            <v>1.48812828</v>
          </cell>
          <cell r="AB6498">
            <v>141.54332775</v>
          </cell>
          <cell r="AC6498">
            <v>8.9075769674999989</v>
          </cell>
          <cell r="AD6498">
            <v>1.9036538919304928</v>
          </cell>
          <cell r="AE6498">
            <v>10.4057817825</v>
          </cell>
          <cell r="AF6498">
            <v>1.59945</v>
          </cell>
          <cell r="AG6498">
            <v>15.89021663988221</v>
          </cell>
          <cell r="AH6498">
            <v>1.1681944282341112</v>
          </cell>
          <cell r="AI6498">
            <v>0.82814312999999995</v>
          </cell>
          <cell r="AJ6498">
            <v>0.78172207999999999</v>
          </cell>
          <cell r="AK6498">
            <v>74.353498999999999</v>
          </cell>
          <cell r="AL6498">
            <v>4.6791998299999991</v>
          </cell>
          <cell r="AM6498">
            <v>5.466215169999999</v>
          </cell>
          <cell r="AN6498">
            <v>0.84019999999999995</v>
          </cell>
          <cell r="AO6498">
            <v>13.602373248691563</v>
          </cell>
          <cell r="AP6498">
            <v>0.98565000000000003</v>
          </cell>
          <cell r="AQ6498">
            <v>0.9304</v>
          </cell>
          <cell r="AR6498">
            <v>88.495000000000005</v>
          </cell>
          <cell r="AS6498">
            <v>5.5691499999999996</v>
          </cell>
          <cell r="AT6498">
            <v>6.5058499999999997</v>
          </cell>
        </row>
        <row r="6499">
          <cell r="A6499">
            <v>41291</v>
          </cell>
          <cell r="B6499">
            <v>1.0376295775000002</v>
          </cell>
          <cell r="C6499">
            <v>0.98213911249999997</v>
          </cell>
          <cell r="D6499">
            <v>94.144259500000004</v>
          </cell>
          <cell r="E6499">
            <v>5.8555602450000004</v>
          </cell>
          <cell r="F6499">
            <v>1.2531389467420411</v>
          </cell>
          <cell r="G6499">
            <v>6.8418585099999998</v>
          </cell>
          <cell r="H6499">
            <v>1.0529500000000001</v>
          </cell>
          <cell r="I6499">
            <v>0.94652189355116945</v>
          </cell>
          <cell r="J6499">
            <v>90.730123293926624</v>
          </cell>
          <cell r="K6499">
            <v>5.6432086863869291</v>
          </cell>
          <cell r="L6499">
            <v>6.5937389010096901</v>
          </cell>
          <cell r="M6499">
            <v>95.856338783168056</v>
          </cell>
          <cell r="N6499">
            <v>5.9620477083891714</v>
          </cell>
          <cell r="O6499">
            <v>6.9662824979898152</v>
          </cell>
          <cell r="P6499">
            <v>1.2686262405622299</v>
          </cell>
          <cell r="Q6499">
            <v>1.3163641100000001</v>
          </cell>
          <cell r="R6499">
            <v>1.24596745</v>
          </cell>
          <cell r="S6499">
            <v>0.83652190249553815</v>
          </cell>
          <cell r="T6499">
            <v>119.43387800000001</v>
          </cell>
          <cell r="U6499">
            <v>7.4285173799999997</v>
          </cell>
          <cell r="V6499">
            <v>1.5897649509074681</v>
          </cell>
          <cell r="W6499">
            <v>8.6797612399999995</v>
          </cell>
          <cell r="X6499">
            <v>1.3358000000000001</v>
          </cell>
          <cell r="Y6499">
            <v>1.5165487440049386</v>
          </cell>
          <cell r="Z6499">
            <v>1.5736158325000003</v>
          </cell>
          <cell r="AA6499">
            <v>1.4894618374999999</v>
          </cell>
          <cell r="AB6499">
            <v>142.77435850000001</v>
          </cell>
          <cell r="AC6499">
            <v>8.8802425350000007</v>
          </cell>
          <cell r="AD6499">
            <v>1.9004462957453139</v>
          </cell>
          <cell r="AE6499">
            <v>10.376011930000001</v>
          </cell>
          <cell r="AF6499">
            <v>1.5968500000000001</v>
          </cell>
          <cell r="AG6499">
            <v>16.077754401107693</v>
          </cell>
          <cell r="AH6499">
            <v>1.1684378989768212</v>
          </cell>
          <cell r="AI6499">
            <v>0.82802436250000011</v>
          </cell>
          <cell r="AJ6499">
            <v>0.78374318750000005</v>
          </cell>
          <cell r="AK6499">
            <v>75.126752499999995</v>
          </cell>
          <cell r="AL6499">
            <v>4.6727142749999997</v>
          </cell>
          <cell r="AM6499">
            <v>5.4597764500000006</v>
          </cell>
          <cell r="AN6499">
            <v>0.84025000000000005</v>
          </cell>
          <cell r="AO6499">
            <v>13.760041860321955</v>
          </cell>
          <cell r="AP6499">
            <v>0.98545000000000005</v>
          </cell>
          <cell r="AQ6499">
            <v>0.93274999999999997</v>
          </cell>
          <cell r="AR6499">
            <v>89.41</v>
          </cell>
          <cell r="AS6499">
            <v>5.5610999999999997</v>
          </cell>
          <cell r="AT6499">
            <v>6.4977999999999998</v>
          </cell>
        </row>
        <row r="6500">
          <cell r="A6500">
            <v>41292</v>
          </cell>
          <cell r="B6500">
            <v>1.0429903125</v>
          </cell>
          <cell r="C6500">
            <v>0.98174907</v>
          </cell>
          <cell r="D6500">
            <v>94.407022499999997</v>
          </cell>
          <cell r="E6500">
            <v>5.9010948749999992</v>
          </cell>
          <cell r="F6500">
            <v>1.2570213785256603</v>
          </cell>
          <cell r="G6500">
            <v>6.8647392075000004</v>
          </cell>
          <cell r="H6500">
            <v>1.04955</v>
          </cell>
          <cell r="I6500">
            <v>0.94128301886792454</v>
          </cell>
          <cell r="J6500">
            <v>90.515723270440247</v>
          </cell>
          <cell r="K6500">
            <v>5.657861635220125</v>
          </cell>
          <cell r="L6500">
            <v>6.581786163522013</v>
          </cell>
          <cell r="M6500">
            <v>96.162069702800949</v>
          </cell>
          <cell r="N6500">
            <v>6.0107975197776344</v>
          </cell>
          <cell r="O6500">
            <v>6.9923562112465261</v>
          </cell>
          <cell r="P6500">
            <v>1.2663998856652852</v>
          </cell>
          <cell r="Q6500">
            <v>1.3208428125</v>
          </cell>
          <cell r="R6500">
            <v>1.2432869100000001</v>
          </cell>
          <cell r="S6500">
            <v>0.83789321061589861</v>
          </cell>
          <cell r="T6500">
            <v>119.55704250000001</v>
          </cell>
          <cell r="U6500">
            <v>7.4731458750000002</v>
          </cell>
          <cell r="V6500">
            <v>1.5918917300437154</v>
          </cell>
          <cell r="W6500">
            <v>8.693504947500001</v>
          </cell>
          <cell r="X6500">
            <v>1.3291500000000001</v>
          </cell>
          <cell r="Y6500">
            <v>1.5114096517555142</v>
          </cell>
          <cell r="Z6500">
            <v>1.5763856250000001</v>
          </cell>
          <cell r="AA6500">
            <v>1.4838250200000001</v>
          </cell>
          <cell r="AB6500">
            <v>142.68768500000002</v>
          </cell>
          <cell r="AC6500">
            <v>8.918971749999999</v>
          </cell>
          <cell r="AD6500">
            <v>1.8998742439667047</v>
          </cell>
          <cell r="AE6500">
            <v>10.375433095</v>
          </cell>
          <cell r="AF6500">
            <v>1.5863</v>
          </cell>
          <cell r="AG6500">
            <v>15.998221431747444</v>
          </cell>
          <cell r="AH6500">
            <v>1.1632992441084928</v>
          </cell>
          <cell r="AI6500">
            <v>0.82973156250000002</v>
          </cell>
          <cell r="AJ6500">
            <v>0.78101222999999997</v>
          </cell>
          <cell r="AK6500">
            <v>75.103752499999999</v>
          </cell>
          <cell r="AL6500">
            <v>4.6945063749999996</v>
          </cell>
          <cell r="AM6500">
            <v>5.4611157175000002</v>
          </cell>
          <cell r="AN6500">
            <v>0.83494999999999997</v>
          </cell>
          <cell r="AO6500">
            <v>13.752455795677799</v>
          </cell>
          <cell r="AP6500">
            <v>0.99375000000000002</v>
          </cell>
          <cell r="AQ6500">
            <v>0.93540000000000001</v>
          </cell>
          <cell r="AR6500">
            <v>89.95</v>
          </cell>
          <cell r="AS6500">
            <v>5.6224999999999996</v>
          </cell>
          <cell r="AT6500">
            <v>6.5406500000000003</v>
          </cell>
        </row>
        <row r="6501">
          <cell r="A6501">
            <v>41295</v>
          </cell>
          <cell r="B6501">
            <v>1.0440891175</v>
          </cell>
          <cell r="C6501">
            <v>0.97916512750000018</v>
          </cell>
          <cell r="D6501">
            <v>94.334137250000012</v>
          </cell>
          <cell r="E6501">
            <v>5.8890681350000005</v>
          </cell>
          <cell r="F6501">
            <v>1.258068379138974</v>
          </cell>
          <cell r="G6501">
            <v>6.8574651250000001</v>
          </cell>
          <cell r="H6501">
            <v>1.0505500000000001</v>
          </cell>
          <cell r="I6501">
            <v>0.93781757810534794</v>
          </cell>
          <cell r="J6501">
            <v>90.350656537706897</v>
          </cell>
          <cell r="K6501">
            <v>5.6403883885898267</v>
          </cell>
          <cell r="L6501">
            <v>6.5678925391155607</v>
          </cell>
          <cell r="M6501">
            <v>96.341397993669858</v>
          </cell>
          <cell r="N6501">
            <v>6.0143769111099186</v>
          </cell>
          <cell r="O6501">
            <v>7.0033796470146443</v>
          </cell>
          <cell r="P6501">
            <v>1.2674313454856978</v>
          </cell>
          <cell r="Q6501">
            <v>1.323311275</v>
          </cell>
          <cell r="R6501">
            <v>1.241024575</v>
          </cell>
          <cell r="S6501">
            <v>0.84093851643666906</v>
          </cell>
          <cell r="T6501">
            <v>119.56204249999999</v>
          </cell>
          <cell r="U6501">
            <v>7.4639895499999991</v>
          </cell>
          <cell r="V6501">
            <v>1.5945152984851205</v>
          </cell>
          <cell r="W6501">
            <v>8.6913662499999997</v>
          </cell>
          <cell r="X6501">
            <v>1.3314999999999999</v>
          </cell>
          <cell r="Y6501">
            <v>1.5071629146637475</v>
          </cell>
          <cell r="Z6501">
            <v>1.5736123975</v>
          </cell>
          <cell r="AA6501">
            <v>1.4757613675000001</v>
          </cell>
          <cell r="AB6501">
            <v>142.17691325000001</v>
          </cell>
          <cell r="AC6501">
            <v>8.8757850949999995</v>
          </cell>
          <cell r="AD6501">
            <v>1.8961140051493923</v>
          </cell>
          <cell r="AE6501">
            <v>10.335317125</v>
          </cell>
          <cell r="AF6501">
            <v>1.58335</v>
          </cell>
          <cell r="AG6501">
            <v>16.018516866760621</v>
          </cell>
          <cell r="AH6501">
            <v>1.1644397666660722</v>
          </cell>
          <cell r="AI6501">
            <v>0.82991444250000002</v>
          </cell>
          <cell r="AJ6501">
            <v>0.77830835249999997</v>
          </cell>
          <cell r="AK6501">
            <v>74.983314749999991</v>
          </cell>
          <cell r="AL6501">
            <v>4.6810397849999994</v>
          </cell>
          <cell r="AM6501">
            <v>5.4507888749999998</v>
          </cell>
          <cell r="AN6501">
            <v>0.83504999999999996</v>
          </cell>
          <cell r="AO6501">
            <v>13.756415166602835</v>
          </cell>
          <cell r="AP6501">
            <v>0.99385000000000001</v>
          </cell>
          <cell r="AQ6501">
            <v>0.93205000000000005</v>
          </cell>
          <cell r="AR6501">
            <v>89.795000000000002</v>
          </cell>
          <cell r="AS6501">
            <v>5.6056999999999997</v>
          </cell>
          <cell r="AT6501">
            <v>6.5274999999999999</v>
          </cell>
        </row>
        <row r="6502">
          <cell r="A6502">
            <v>41296</v>
          </cell>
          <cell r="B6502">
            <v>1.0486361475000001</v>
          </cell>
          <cell r="C6502">
            <v>0.98118650249999995</v>
          </cell>
          <cell r="D6502">
            <v>93.458397000000005</v>
          </cell>
          <cell r="E6502">
            <v>5.8967772974999999</v>
          </cell>
          <cell r="F6502">
            <v>1.2557102069950035</v>
          </cell>
          <cell r="G6502">
            <v>6.8960137049999997</v>
          </cell>
          <cell r="H6502">
            <v>1.05555</v>
          </cell>
          <cell r="I6502">
            <v>0.93567869545523175</v>
          </cell>
          <cell r="J6502">
            <v>89.123760632140517</v>
          </cell>
          <cell r="K6502">
            <v>5.6232825003774725</v>
          </cell>
          <cell r="L6502">
            <v>6.5761739393024303</v>
          </cell>
          <cell r="M6502">
            <v>95.250389973643166</v>
          </cell>
          <cell r="N6502">
            <v>6.0098434726480559</v>
          </cell>
          <cell r="O6502">
            <v>7.0282394707116351</v>
          </cell>
          <cell r="P6502">
            <v>1.2587276775140923</v>
          </cell>
          <cell r="Q6502">
            <v>1.3199473425000001</v>
          </cell>
          <cell r="R6502">
            <v>1.2350466075000002</v>
          </cell>
          <cell r="S6502">
            <v>0.83734047581534587</v>
          </cell>
          <cell r="T6502">
            <v>117.63867100000002</v>
          </cell>
          <cell r="U6502">
            <v>7.422436792500001</v>
          </cell>
          <cell r="V6502">
            <v>1.5805971924815609</v>
          </cell>
          <cell r="W6502">
            <v>8.6802033150000018</v>
          </cell>
          <cell r="X6502">
            <v>1.3286500000000001</v>
          </cell>
          <cell r="Y6502">
            <v>1.5032447539197575</v>
          </cell>
          <cell r="Z6502">
            <v>1.5763567875000002</v>
          </cell>
          <cell r="AA6502">
            <v>1.4749634625000001</v>
          </cell>
          <cell r="AB6502">
            <v>140.49084500000001</v>
          </cell>
          <cell r="AC6502">
            <v>8.8642995375000009</v>
          </cell>
          <cell r="AD6502">
            <v>1.887639781108732</v>
          </cell>
          <cell r="AE6502">
            <v>10.366396425000001</v>
          </cell>
          <cell r="AF6502">
            <v>1.5867500000000001</v>
          </cell>
          <cell r="AG6502">
            <v>15.849063358662479</v>
          </cell>
          <cell r="AH6502">
            <v>1.1694546626211637</v>
          </cell>
          <cell r="AI6502">
            <v>0.83509407000000002</v>
          </cell>
          <cell r="AJ6502">
            <v>0.78137973000000005</v>
          </cell>
          <cell r="AK6502">
            <v>74.426724000000007</v>
          </cell>
          <cell r="AL6502">
            <v>4.6959698699999999</v>
          </cell>
          <cell r="AM6502">
            <v>5.4917238600000005</v>
          </cell>
          <cell r="AN6502">
            <v>0.84060000000000001</v>
          </cell>
          <cell r="AO6502">
            <v>13.55252483507064</v>
          </cell>
          <cell r="AP6502">
            <v>0.99345000000000006</v>
          </cell>
          <cell r="AQ6502">
            <v>0.92954999999999999</v>
          </cell>
          <cell r="AR6502">
            <v>88.54</v>
          </cell>
          <cell r="AS6502">
            <v>5.5864500000000001</v>
          </cell>
          <cell r="AT6502">
            <v>6.5331000000000001</v>
          </cell>
        </row>
        <row r="6503">
          <cell r="A6503">
            <v>41297</v>
          </cell>
          <cell r="B6503">
            <v>1.0534758849999999</v>
          </cell>
          <cell r="C6503">
            <v>0.9796328849999999</v>
          </cell>
          <cell r="D6503">
            <v>93.400846000000001</v>
          </cell>
          <cell r="E6503">
            <v>5.8793269149999992</v>
          </cell>
          <cell r="F6503">
            <v>1.2513641755634639</v>
          </cell>
          <cell r="G6503">
            <v>6.9049006950000003</v>
          </cell>
          <cell r="H6503">
            <v>1.0548999999999999</v>
          </cell>
          <cell r="I6503">
            <v>0.92990537225254088</v>
          </cell>
          <cell r="J6503">
            <v>88.659690582286089</v>
          </cell>
          <cell r="K6503">
            <v>5.5808841936614426</v>
          </cell>
          <cell r="L6503">
            <v>6.5543984378911535</v>
          </cell>
          <cell r="M6503">
            <v>95.34270177138859</v>
          </cell>
          <cell r="N6503">
            <v>6.0015614063425398</v>
          </cell>
          <cell r="O6503">
            <v>7.0484574382167668</v>
          </cell>
          <cell r="P6503">
            <v>1.2589818940183906</v>
          </cell>
          <cell r="Q6503">
            <v>1.3263070650000002</v>
          </cell>
          <cell r="R6503">
            <v>1.2333400649999999</v>
          </cell>
          <cell r="S6503">
            <v>0.83836757882776258</v>
          </cell>
          <cell r="T6503">
            <v>117.58997400000001</v>
          </cell>
          <cell r="U6503">
            <v>7.4019661349999994</v>
          </cell>
          <cell r="V6503">
            <v>1.5754448398576513</v>
          </cell>
          <cell r="W6503">
            <v>8.6931449550000011</v>
          </cell>
          <cell r="X6503">
            <v>1.3281000000000001</v>
          </cell>
          <cell r="Y6503">
            <v>1.501706322874206</v>
          </cell>
          <cell r="Z6503">
            <v>1.5820113975000001</v>
          </cell>
          <cell r="AA6503">
            <v>1.4711208974999999</v>
          </cell>
          <cell r="AB6503">
            <v>140.26064099999999</v>
          </cell>
          <cell r="AC6503">
            <v>8.8290224024999997</v>
          </cell>
          <cell r="AD6503">
            <v>1.8791814946619216</v>
          </cell>
          <cell r="AE6503">
            <v>10.369133032500001</v>
          </cell>
          <cell r="AF6503">
            <v>1.5841499999999999</v>
          </cell>
          <cell r="AG6503">
            <v>15.886316129437414</v>
          </cell>
          <cell r="AH6503">
            <v>1.1744372774004863</v>
          </cell>
          <cell r="AI6503">
            <v>0.84186194999999997</v>
          </cell>
          <cell r="AJ6503">
            <v>0.78285194999999996</v>
          </cell>
          <cell r="AK6503">
            <v>74.639220000000009</v>
          </cell>
          <cell r="AL6503">
            <v>4.6983340499999997</v>
          </cell>
          <cell r="AM6503">
            <v>5.5178986500000002</v>
          </cell>
          <cell r="AN6503">
            <v>0.84299999999999997</v>
          </cell>
          <cell r="AO6503">
            <v>13.526747179381411</v>
          </cell>
          <cell r="AP6503">
            <v>0.99865000000000004</v>
          </cell>
          <cell r="AQ6503">
            <v>0.92864999999999998</v>
          </cell>
          <cell r="AR6503">
            <v>88.54</v>
          </cell>
          <cell r="AS6503">
            <v>5.5733499999999996</v>
          </cell>
          <cell r="AT6503">
            <v>6.5455500000000004</v>
          </cell>
        </row>
        <row r="6504">
          <cell r="A6504">
            <v>41298</v>
          </cell>
          <cell r="B6504">
            <v>1.0507538875</v>
          </cell>
          <cell r="C6504">
            <v>0.97424496999999999</v>
          </cell>
          <cell r="D6504">
            <v>94.261499999999998</v>
          </cell>
          <cell r="E6504">
            <v>5.8007479750000002</v>
          </cell>
          <cell r="F6504">
            <v>1.2480338417540515</v>
          </cell>
          <cell r="G6504">
            <v>6.8042140099999999</v>
          </cell>
          <cell r="H6504">
            <v>1.04735</v>
          </cell>
          <cell r="I6504">
            <v>0.9271866434089211</v>
          </cell>
          <cell r="J6504">
            <v>89.708447545477199</v>
          </cell>
          <cell r="K6504">
            <v>5.5205581858958386</v>
          </cell>
          <cell r="L6504">
            <v>6.4755544480438578</v>
          </cell>
          <cell r="M6504">
            <v>96.753386368522897</v>
          </cell>
          <cell r="N6504">
            <v>5.9540958933562669</v>
          </cell>
          <cell r="O6504">
            <v>6.9840894431305092</v>
          </cell>
          <cell r="P6504">
            <v>1.2769370315558313</v>
          </cell>
          <cell r="Q6504">
            <v>1.3417465499999999</v>
          </cell>
          <cell r="R6504">
            <v>1.2440494799999999</v>
          </cell>
          <cell r="S6504">
            <v>0.84734057718503497</v>
          </cell>
          <cell r="T6504">
            <v>120.366</v>
          </cell>
          <cell r="U6504">
            <v>7.4071898999999997</v>
          </cell>
          <cell r="V6504">
            <v>1.5936606291706388</v>
          </cell>
          <cell r="W6504">
            <v>8.6885528399999998</v>
          </cell>
          <cell r="X6504">
            <v>1.3373999999999999</v>
          </cell>
          <cell r="Y6504">
            <v>1.5069938416002291</v>
          </cell>
          <cell r="Z6504">
            <v>1.5834796375</v>
          </cell>
          <cell r="AA6504">
            <v>1.46818117</v>
          </cell>
          <cell r="AB6504">
            <v>142.0515</v>
          </cell>
          <cell r="AC6504">
            <v>8.7416914749999997</v>
          </cell>
          <cell r="AD6504">
            <v>1.8807793136320305</v>
          </cell>
          <cell r="AE6504">
            <v>10.25390861</v>
          </cell>
          <cell r="AF6504">
            <v>1.5783499999999999</v>
          </cell>
          <cell r="AG6504">
            <v>16.249887153561435</v>
          </cell>
          <cell r="AH6504">
            <v>1.1729890764647468</v>
          </cell>
          <cell r="AI6504">
            <v>0.84192739999999988</v>
          </cell>
          <cell r="AJ6504">
            <v>0.78062383999999996</v>
          </cell>
          <cell r="AK6504">
            <v>75.527999999999992</v>
          </cell>
          <cell r="AL6504">
            <v>4.6479092</v>
          </cell>
          <cell r="AM6504">
            <v>5.4519467199999996</v>
          </cell>
          <cell r="AN6504">
            <v>0.83919999999999995</v>
          </cell>
          <cell r="AO6504">
            <v>13.853400240125604</v>
          </cell>
          <cell r="AP6504">
            <v>1.00325</v>
          </cell>
          <cell r="AQ6504">
            <v>0.93020000000000003</v>
          </cell>
          <cell r="AR6504">
            <v>90</v>
          </cell>
          <cell r="AS6504">
            <v>5.5385</v>
          </cell>
          <cell r="AT6504">
            <v>6.4965999999999999</v>
          </cell>
        </row>
        <row r="6505">
          <cell r="A6505">
            <v>41299</v>
          </cell>
          <cell r="B6505">
            <v>1.0528793025000001</v>
          </cell>
          <cell r="C6505">
            <v>0.96363012749999999</v>
          </cell>
          <cell r="D6505">
            <v>94.969472999999994</v>
          </cell>
          <cell r="E6505">
            <v>5.7616344599999989</v>
          </cell>
          <cell r="F6505">
            <v>1.2446047454393705</v>
          </cell>
          <cell r="G6505">
            <v>6.7286049074999994</v>
          </cell>
          <cell r="H6505">
            <v>1.0438499999999999</v>
          </cell>
          <cell r="I6505">
            <v>0.91523323253854161</v>
          </cell>
          <cell r="J6505">
            <v>90.199771972438413</v>
          </cell>
          <cell r="K6505">
            <v>5.4722649085411188</v>
          </cell>
          <cell r="L6505">
            <v>6.3906706984583348</v>
          </cell>
          <cell r="M6505">
            <v>98.553864485728212</v>
          </cell>
          <cell r="N6505">
            <v>5.9790933217786923</v>
          </cell>
          <cell r="O6505">
            <v>6.9825597140226394</v>
          </cell>
          <cell r="P6505">
            <v>1.2908942855774297</v>
          </cell>
          <cell r="Q6505">
            <v>1.3591558749999999</v>
          </cell>
          <cell r="R6505">
            <v>1.2439446249999999</v>
          </cell>
          <cell r="S6505">
            <v>0.85252435783879532</v>
          </cell>
          <cell r="T6505">
            <v>122.59555</v>
          </cell>
          <cell r="U6505">
            <v>7.4376609999999994</v>
          </cell>
          <cell r="V6505">
            <v>1.6066531536902349</v>
          </cell>
          <cell r="W6505">
            <v>8.6859176250000001</v>
          </cell>
          <cell r="X6505">
            <v>1.3474999999999999</v>
          </cell>
          <cell r="Y6505">
            <v>1.5142022321214734</v>
          </cell>
          <cell r="Z6505">
            <v>1.5942721900000001</v>
          </cell>
          <cell r="AA6505">
            <v>1.45913089</v>
          </cell>
          <cell r="AB6505">
            <v>143.802988</v>
          </cell>
          <cell r="AC6505">
            <v>8.7242797599999999</v>
          </cell>
          <cell r="AD6505">
            <v>1.884583283653273</v>
          </cell>
          <cell r="AE6505">
            <v>10.18846857</v>
          </cell>
          <cell r="AF6505">
            <v>1.5806</v>
          </cell>
          <cell r="AG6505">
            <v>16.483078483948113</v>
          </cell>
          <cell r="AH6505">
            <v>1.1678291905210523</v>
          </cell>
          <cell r="AI6505">
            <v>0.84595475500000006</v>
          </cell>
          <cell r="AJ6505">
            <v>0.77424590500000001</v>
          </cell>
          <cell r="AK6505">
            <v>76.304926000000009</v>
          </cell>
          <cell r="AL6505">
            <v>4.6292885199999994</v>
          </cell>
          <cell r="AM6505">
            <v>5.4062182649999997</v>
          </cell>
          <cell r="AN6505">
            <v>0.8387</v>
          </cell>
          <cell r="AO6505">
            <v>14.114288817009131</v>
          </cell>
          <cell r="AP6505">
            <v>1.00865</v>
          </cell>
          <cell r="AQ6505">
            <v>0.92315000000000003</v>
          </cell>
          <cell r="AR6505">
            <v>90.98</v>
          </cell>
          <cell r="AS6505">
            <v>5.5195999999999996</v>
          </cell>
          <cell r="AT6505">
            <v>6.4459499999999998</v>
          </cell>
        </row>
        <row r="6506">
          <cell r="A6506">
            <v>41302</v>
          </cell>
          <cell r="B6506">
            <v>1.0502728625</v>
          </cell>
          <cell r="C6506">
            <v>0.96487932500000007</v>
          </cell>
          <cell r="D6506">
            <v>94.328376250000005</v>
          </cell>
          <cell r="E6506">
            <v>5.7523293249999998</v>
          </cell>
          <cell r="F6506">
            <v>1.2526328458807248</v>
          </cell>
          <cell r="G6506">
            <v>6.6737053</v>
          </cell>
          <cell r="H6506">
            <v>1.0407500000000001</v>
          </cell>
          <cell r="I6506">
            <v>0.9186939503542586</v>
          </cell>
          <cell r="J6506">
            <v>89.813209136401923</v>
          </cell>
          <cell r="K6506">
            <v>5.4769855819253825</v>
          </cell>
          <cell r="L6506">
            <v>6.354258534410147</v>
          </cell>
          <cell r="M6506">
            <v>97.761837989429409</v>
          </cell>
          <cell r="N6506">
            <v>5.961708553554093</v>
          </cell>
          <cell r="O6506">
            <v>6.9166217236544059</v>
          </cell>
          <cell r="P6506">
            <v>1.2933941868844583</v>
          </cell>
          <cell r="Q6506">
            <v>1.358416815</v>
          </cell>
          <cell r="R6506">
            <v>1.2479693100000002</v>
          </cell>
          <cell r="S6506">
            <v>0.85703371215738711</v>
          </cell>
          <cell r="T6506">
            <v>122.00377350000001</v>
          </cell>
          <cell r="U6506">
            <v>7.4400293099999999</v>
          </cell>
          <cell r="V6506">
            <v>1.620148041162665</v>
          </cell>
          <cell r="W6506">
            <v>8.6317316399999999</v>
          </cell>
          <cell r="X6506">
            <v>1.3461000000000001</v>
          </cell>
          <cell r="Y6506">
            <v>1.5091520538073504</v>
          </cell>
          <cell r="Z6506">
            <v>1.5850214475000002</v>
          </cell>
          <cell r="AA6506">
            <v>1.4561496150000002</v>
          </cell>
          <cell r="AB6506">
            <v>142.35586275000003</v>
          </cell>
          <cell r="AC6506">
            <v>8.6811396150000011</v>
          </cell>
          <cell r="AD6506">
            <v>1.8904134320274419</v>
          </cell>
          <cell r="AE6506">
            <v>10.071636060000001</v>
          </cell>
          <cell r="AF6506">
            <v>1.5706500000000001</v>
          </cell>
          <cell r="AG6506">
            <v>16.398292051889779</v>
          </cell>
          <cell r="AH6506">
            <v>1.1601744133451539</v>
          </cell>
          <cell r="AI6506">
            <v>0.83845227749999995</v>
          </cell>
          <cell r="AJ6506">
            <v>0.770281035</v>
          </cell>
          <cell r="AK6506">
            <v>75.304089750000003</v>
          </cell>
          <cell r="AL6506">
            <v>4.5921910349999999</v>
          </cell>
          <cell r="AM6506">
            <v>5.32774254</v>
          </cell>
          <cell r="AN6506">
            <v>0.83084999999999998</v>
          </cell>
          <cell r="AO6506">
            <v>14.134333478884662</v>
          </cell>
          <cell r="AP6506">
            <v>1.00915</v>
          </cell>
          <cell r="AQ6506">
            <v>0.92710000000000004</v>
          </cell>
          <cell r="AR6506">
            <v>90.635000000000005</v>
          </cell>
          <cell r="AS6506">
            <v>5.5270999999999999</v>
          </cell>
          <cell r="AT6506">
            <v>6.4123999999999999</v>
          </cell>
        </row>
        <row r="6507">
          <cell r="A6507">
            <v>41303</v>
          </cell>
          <cell r="B6507">
            <v>1.0496882025000001</v>
          </cell>
          <cell r="C6507">
            <v>0.96386496750000006</v>
          </cell>
          <cell r="D6507">
            <v>94.76097750000001</v>
          </cell>
          <cell r="E6507">
            <v>5.7514111650000004</v>
          </cell>
          <cell r="F6507">
            <v>1.2491485929378026</v>
          </cell>
          <cell r="G6507">
            <v>6.6709532925000001</v>
          </cell>
          <cell r="H6507">
            <v>1.04535</v>
          </cell>
          <cell r="I6507">
            <v>0.9182393068764626</v>
          </cell>
          <cell r="J6507">
            <v>90.275357267340539</v>
          </cell>
          <cell r="K6507">
            <v>5.4791614798585861</v>
          </cell>
          <cell r="L6507">
            <v>6.3551760195189955</v>
          </cell>
          <cell r="M6507">
            <v>98.313540480451167</v>
          </cell>
          <cell r="N6507">
            <v>5.9670299875277912</v>
          </cell>
          <cell r="O6507">
            <v>6.9210454964481318</v>
          </cell>
          <cell r="P6507">
            <v>1.2893289328932895</v>
          </cell>
          <cell r="Q6507">
            <v>1.3533933700000003</v>
          </cell>
          <cell r="R6507">
            <v>1.2427389900000001</v>
          </cell>
          <cell r="S6507">
            <v>0.85580036827735106</v>
          </cell>
          <cell r="T6507">
            <v>122.17807000000002</v>
          </cell>
          <cell r="U6507">
            <v>7.4154608200000007</v>
          </cell>
          <cell r="V6507">
            <v>1.6105634223576508</v>
          </cell>
          <cell r="W6507">
            <v>8.6010530900000006</v>
          </cell>
          <cell r="X6507">
            <v>1.3478000000000001</v>
          </cell>
          <cell r="Y6507">
            <v>1.5065767446309848</v>
          </cell>
          <cell r="Z6507">
            <v>1.5814358350000002</v>
          </cell>
          <cell r="AA6507">
            <v>1.4521365450000001</v>
          </cell>
          <cell r="AB6507">
            <v>142.76468500000001</v>
          </cell>
          <cell r="AC6507">
            <v>8.6649423100000007</v>
          </cell>
          <cell r="AD6507">
            <v>1.8819382207086097</v>
          </cell>
          <cell r="AE6507">
            <v>10.050303095</v>
          </cell>
          <cell r="AF6507">
            <v>1.5749</v>
          </cell>
          <cell r="AG6507">
            <v>16.476126429051781</v>
          </cell>
          <cell r="AH6507">
            <v>1.1598811319725912</v>
          </cell>
          <cell r="AI6507">
            <v>0.84032292750000004</v>
          </cell>
          <cell r="AJ6507">
            <v>0.77161754250000003</v>
          </cell>
          <cell r="AK6507">
            <v>75.860452500000008</v>
          </cell>
          <cell r="AL6507">
            <v>4.6042650150000002</v>
          </cell>
          <cell r="AM6507">
            <v>5.3404001174999998</v>
          </cell>
          <cell r="AN6507">
            <v>0.83684999999999998</v>
          </cell>
          <cell r="AO6507">
            <v>14.20501288871826</v>
          </cell>
          <cell r="AP6507">
            <v>1.0041500000000001</v>
          </cell>
          <cell r="AQ6507">
            <v>0.92205000000000004</v>
          </cell>
          <cell r="AR6507">
            <v>90.65</v>
          </cell>
          <cell r="AS6507">
            <v>5.5019</v>
          </cell>
          <cell r="AT6507">
            <v>6.3815499999999998</v>
          </cell>
        </row>
        <row r="6508">
          <cell r="A6508">
            <v>41304</v>
          </cell>
          <cell r="B6508">
            <v>1.0456736849999999</v>
          </cell>
          <cell r="C6508">
            <v>0.95120959500000002</v>
          </cell>
          <cell r="D6508">
            <v>94.94892225000001</v>
          </cell>
          <cell r="E6508">
            <v>5.7169542150000003</v>
          </cell>
          <cell r="F6508">
            <v>1.253712499248482</v>
          </cell>
          <cell r="G6508">
            <v>6.6199933800000004</v>
          </cell>
          <cell r="H6508">
            <v>1.0426500000000001</v>
          </cell>
          <cell r="I6508">
            <v>0.90966198025725409</v>
          </cell>
          <cell r="J6508">
            <v>90.801675142087944</v>
          </cell>
          <cell r="K6508">
            <v>5.4672449895303625</v>
          </cell>
          <cell r="L6508">
            <v>6.3308405623691302</v>
          </cell>
          <cell r="M6508">
            <v>99.819138441302201</v>
          </cell>
          <cell r="N6508">
            <v>6.0101940151266033</v>
          </cell>
          <cell r="O6508">
            <v>6.9595527786912195</v>
          </cell>
          <cell r="P6508">
            <v>1.3014434373950989</v>
          </cell>
          <cell r="Q6508">
            <v>1.3608851550000001</v>
          </cell>
          <cell r="R6508">
            <v>1.237945485</v>
          </cell>
          <cell r="S6508">
            <v>0.8592369795789141</v>
          </cell>
          <cell r="T6508">
            <v>123.57065175000001</v>
          </cell>
          <cell r="U6508">
            <v>7.440292545000001</v>
          </cell>
          <cell r="V6508">
            <v>1.6316359045271449</v>
          </cell>
          <cell r="W6508">
            <v>8.6155469399999998</v>
          </cell>
          <cell r="X6508">
            <v>1.3569500000000001</v>
          </cell>
          <cell r="Y6508">
            <v>1.514650170239294</v>
          </cell>
          <cell r="Z6508">
            <v>1.5838298249999998</v>
          </cell>
          <cell r="AA6508">
            <v>1.440749775</v>
          </cell>
          <cell r="AB6508">
            <v>143.81440125</v>
          </cell>
          <cell r="AC6508">
            <v>8.6591856750000016</v>
          </cell>
          <cell r="AD6508">
            <v>1.8989358504178442</v>
          </cell>
          <cell r="AE6508">
            <v>10.0269741</v>
          </cell>
          <cell r="AF6508">
            <v>1.57925</v>
          </cell>
          <cell r="AG6508">
            <v>16.608305520599661</v>
          </cell>
          <cell r="AH6508">
            <v>1.1579580894019805</v>
          </cell>
          <cell r="AI6508">
            <v>0.83406178499999994</v>
          </cell>
          <cell r="AJ6508">
            <v>0.75871429499999998</v>
          </cell>
          <cell r="AK6508">
            <v>75.734207249999997</v>
          </cell>
          <cell r="AL6508">
            <v>4.5600201150000004</v>
          </cell>
          <cell r="AM6508">
            <v>5.2803121800000001</v>
          </cell>
          <cell r="AN6508">
            <v>0.83165</v>
          </cell>
          <cell r="AO6508">
            <v>14.342751842751843</v>
          </cell>
          <cell r="AP6508">
            <v>1.0028999999999999</v>
          </cell>
          <cell r="AQ6508">
            <v>0.9123</v>
          </cell>
          <cell r="AR6508">
            <v>91.064999999999998</v>
          </cell>
          <cell r="AS6508">
            <v>5.4831000000000003</v>
          </cell>
          <cell r="AT6508">
            <v>6.3491999999999997</v>
          </cell>
        </row>
        <row r="6509">
          <cell r="A6509">
            <v>41305</v>
          </cell>
          <cell r="B6509">
            <v>1.0418504925000001</v>
          </cell>
          <cell r="C6509">
            <v>0.94969702499999997</v>
          </cell>
          <cell r="D6509">
            <v>95.188743000000002</v>
          </cell>
          <cell r="E6509">
            <v>5.7101250725000003</v>
          </cell>
          <cell r="F6509">
            <v>1.2412090200511692</v>
          </cell>
          <cell r="G6509">
            <v>6.6370314550000007</v>
          </cell>
          <cell r="H6509">
            <v>1.04305</v>
          </cell>
          <cell r="I6509">
            <v>0.91154828052260095</v>
          </cell>
          <cell r="J6509">
            <v>91.365069830304847</v>
          </cell>
          <cell r="K6509">
            <v>5.4807528657956652</v>
          </cell>
          <cell r="L6509">
            <v>6.3704259898883722</v>
          </cell>
          <cell r="M6509">
            <v>100.23064250411862</v>
          </cell>
          <cell r="N6509">
            <v>6.0125755079626577</v>
          </cell>
          <cell r="O6509">
            <v>6.9885777045579358</v>
          </cell>
          <cell r="P6509">
            <v>1.3013757729734912</v>
          </cell>
          <cell r="Q6509">
            <v>1.3558389899999999</v>
          </cell>
          <cell r="R6509">
            <v>1.2359126999999999</v>
          </cell>
          <cell r="S6509">
            <v>0.85616071146992967</v>
          </cell>
          <cell r="T6509">
            <v>123.876324</v>
          </cell>
          <cell r="U6509">
            <v>7.43101843</v>
          </cell>
          <cell r="V6509">
            <v>1.6152793478907597</v>
          </cell>
          <cell r="W6509">
            <v>8.6372719399999998</v>
          </cell>
          <cell r="X6509">
            <v>1.3573999999999999</v>
          </cell>
          <cell r="Y6509">
            <v>1.5200134221753512</v>
          </cell>
          <cell r="Z6509">
            <v>1.5836267325</v>
          </cell>
          <cell r="AA6509">
            <v>1.4435522249999999</v>
          </cell>
          <cell r="AB6509">
            <v>144.68816700000002</v>
          </cell>
          <cell r="AC6509">
            <v>8.6794667524999998</v>
          </cell>
          <cell r="AD6509">
            <v>1.8866543702028915</v>
          </cell>
          <cell r="AE6509">
            <v>10.088376895</v>
          </cell>
          <cell r="AF6509">
            <v>1.58545</v>
          </cell>
          <cell r="AG6509">
            <v>16.670167779411631</v>
          </cell>
          <cell r="AH6509">
            <v>1.1623268090858443</v>
          </cell>
          <cell r="AI6509">
            <v>0.83938359750000002</v>
          </cell>
          <cell r="AJ6509">
            <v>0.76513867499999999</v>
          </cell>
          <cell r="AK6509">
            <v>76.690341000000004</v>
          </cell>
          <cell r="AL6509">
            <v>4.6004540575000004</v>
          </cell>
          <cell r="AM6509">
            <v>5.3472310850000007</v>
          </cell>
          <cell r="AN6509">
            <v>0.84035000000000004</v>
          </cell>
          <cell r="AO6509">
            <v>14.342065974132106</v>
          </cell>
          <cell r="AP6509">
            <v>0.99885000000000002</v>
          </cell>
          <cell r="AQ6509">
            <v>0.91049999999999998</v>
          </cell>
          <cell r="AR6509">
            <v>91.26</v>
          </cell>
          <cell r="AS6509">
            <v>5.47445</v>
          </cell>
          <cell r="AT6509">
            <v>6.3631000000000002</v>
          </cell>
        </row>
        <row r="6510">
          <cell r="A6510">
            <v>41306</v>
          </cell>
          <cell r="B6510">
            <v>1.0389079999999999</v>
          </cell>
          <cell r="C6510">
            <v>0.93901600000000007</v>
          </cell>
          <cell r="D6510">
            <v>96.314400000000006</v>
          </cell>
          <cell r="E6510">
            <v>5.6485000000000003</v>
          </cell>
          <cell r="F6510">
            <v>1.2315708449286518</v>
          </cell>
          <cell r="G6510">
            <v>6.5345279999999999</v>
          </cell>
          <cell r="H6510">
            <v>1.04</v>
          </cell>
          <cell r="I6510">
            <v>0.90384904149356826</v>
          </cell>
          <cell r="J6510">
            <v>92.707342709845335</v>
          </cell>
          <cell r="K6510">
            <v>5.4369588067470849</v>
          </cell>
          <cell r="L6510">
            <v>6.2898042945092349</v>
          </cell>
          <cell r="M6510">
            <v>102.56949828330933</v>
          </cell>
          <cell r="N6510">
            <v>6.0153394617344116</v>
          </cell>
          <cell r="O6510">
            <v>6.9589101783143201</v>
          </cell>
          <cell r="P6510">
            <v>1.3169230769230769</v>
          </cell>
          <cell r="Q6510">
            <v>1.3681619199999999</v>
          </cell>
          <cell r="R6510">
            <v>1.2366118399999999</v>
          </cell>
          <cell r="S6510">
            <v>0.86989107307313662</v>
          </cell>
          <cell r="T6510">
            <v>126.83865599999999</v>
          </cell>
          <cell r="U6510">
            <v>7.4386400000000004</v>
          </cell>
          <cell r="V6510">
            <v>1.6218840665521936</v>
          </cell>
          <cell r="W6510">
            <v>8.6054707199999996</v>
          </cell>
          <cell r="X6510">
            <v>1.3695999999999999</v>
          </cell>
          <cell r="Y6510">
            <v>1.5138942307692307</v>
          </cell>
          <cell r="Z6510">
            <v>1.5727968274999999</v>
          </cell>
          <cell r="AA6510">
            <v>1.4215709050000001</v>
          </cell>
          <cell r="AB6510">
            <v>145.80981449999999</v>
          </cell>
          <cell r="AC6510">
            <v>8.5512315624999999</v>
          </cell>
          <cell r="AD6510">
            <v>1.8644679969210727</v>
          </cell>
          <cell r="AE6510">
            <v>9.8925842399999997</v>
          </cell>
          <cell r="AF6510">
            <v>1.5744499999999999</v>
          </cell>
          <cell r="AG6510">
            <v>17.051323360184117</v>
          </cell>
          <cell r="AH6510">
            <v>1.1568607594936708</v>
          </cell>
          <cell r="AI6510">
            <v>0.84356332750000007</v>
          </cell>
          <cell r="AJ6510">
            <v>0.7624539050000001</v>
          </cell>
          <cell r="AK6510">
            <v>78.204514500000002</v>
          </cell>
          <cell r="AL6510">
            <v>4.5864190625000001</v>
          </cell>
          <cell r="AM6510">
            <v>5.3058482400000004</v>
          </cell>
          <cell r="AN6510">
            <v>0.84445000000000003</v>
          </cell>
          <cell r="AO6510">
            <v>14.739304812834225</v>
          </cell>
          <cell r="AP6510">
            <v>0.99895</v>
          </cell>
          <cell r="AQ6510">
            <v>0.90290000000000004</v>
          </cell>
          <cell r="AR6510">
            <v>92.61</v>
          </cell>
          <cell r="AS6510">
            <v>5.4312500000000004</v>
          </cell>
          <cell r="AT6510">
            <v>6.2831999999999999</v>
          </cell>
        </row>
        <row r="6511">
          <cell r="A6511">
            <v>41309</v>
          </cell>
          <cell r="B6511">
            <v>1.0408602425</v>
          </cell>
          <cell r="C6511">
            <v>0.94657281749999989</v>
          </cell>
          <cell r="D6511">
            <v>96.574285749999987</v>
          </cell>
          <cell r="E6511">
            <v>5.6997008874999997</v>
          </cell>
          <cell r="F6511">
            <v>1.2317195720281373</v>
          </cell>
          <cell r="G6511">
            <v>6.5749069799999997</v>
          </cell>
          <cell r="H6511">
            <v>1.0418499999999999</v>
          </cell>
          <cell r="I6511">
            <v>0.90941394324608371</v>
          </cell>
          <cell r="J6511">
            <v>92.783143986787437</v>
          </cell>
          <cell r="K6511">
            <v>5.4759521545468193</v>
          </cell>
          <cell r="L6511">
            <v>6.3168009609128672</v>
          </cell>
          <cell r="M6511">
            <v>102.0252049969732</v>
          </cell>
          <cell r="N6511">
            <v>6.0214077376038739</v>
          </cell>
          <cell r="O6511">
            <v>6.9460128776622101</v>
          </cell>
          <cell r="P6511">
            <v>1.3013869558957625</v>
          </cell>
          <cell r="Q6511">
            <v>1.3545619424999999</v>
          </cell>
          <cell r="R6511">
            <v>1.2318575174999999</v>
          </cell>
          <cell r="S6511">
            <v>0.86145879661986147</v>
          </cell>
          <cell r="T6511">
            <v>125.68051574999998</v>
          </cell>
          <cell r="U6511">
            <v>7.4175163875000001</v>
          </cell>
          <cell r="V6511">
            <v>1.6029437843589289</v>
          </cell>
          <cell r="W6511">
            <v>8.5564981800000002</v>
          </cell>
          <cell r="X6511">
            <v>1.35585</v>
          </cell>
          <cell r="Y6511">
            <v>1.5106781206507656</v>
          </cell>
          <cell r="Z6511">
            <v>1.572404795</v>
          </cell>
          <cell r="AA6511">
            <v>1.429966845</v>
          </cell>
          <cell r="AB6511">
            <v>145.89266050000001</v>
          </cell>
          <cell r="AC6511">
            <v>8.6104134250000008</v>
          </cell>
          <cell r="AD6511">
            <v>1.8607318082402318</v>
          </cell>
          <cell r="AE6511">
            <v>9.9325681200000009</v>
          </cell>
          <cell r="AF6511">
            <v>1.5739000000000001</v>
          </cell>
          <cell r="AG6511">
            <v>16.943746287072155</v>
          </cell>
          <cell r="AH6511">
            <v>1.1535529863364256</v>
          </cell>
          <cell r="AI6511">
            <v>0.84504644249999994</v>
          </cell>
          <cell r="AJ6511">
            <v>0.76849701749999999</v>
          </cell>
          <cell r="AK6511">
            <v>78.406065749999996</v>
          </cell>
          <cell r="AL6511">
            <v>4.6274338874999996</v>
          </cell>
          <cell r="AM6511">
            <v>5.3379901800000003</v>
          </cell>
          <cell r="AN6511">
            <v>0.84584999999999999</v>
          </cell>
          <cell r="AO6511">
            <v>14.688312099892245</v>
          </cell>
          <cell r="AP6511">
            <v>0.99904999999999999</v>
          </cell>
          <cell r="AQ6511">
            <v>0.90854999999999997</v>
          </cell>
          <cell r="AR6511">
            <v>92.694999999999993</v>
          </cell>
          <cell r="AS6511">
            <v>5.4707499999999998</v>
          </cell>
          <cell r="AT6511">
            <v>6.3108000000000004</v>
          </cell>
        </row>
        <row r="6512">
          <cell r="A6512">
            <v>41310</v>
          </cell>
          <cell r="B6512">
            <v>1.0362294224999999</v>
          </cell>
          <cell r="C6512">
            <v>0.94414551749999986</v>
          </cell>
          <cell r="D6512">
            <v>96.958019249999992</v>
          </cell>
          <cell r="E6512">
            <v>5.7024022274999995</v>
          </cell>
          <cell r="F6512">
            <v>1.2313485944727789</v>
          </cell>
          <cell r="G6512">
            <v>6.5869579349999992</v>
          </cell>
          <cell r="H6512">
            <v>1.0381499999999999</v>
          </cell>
          <cell r="I6512">
            <v>0.91113560086159395</v>
          </cell>
          <cell r="J6512">
            <v>93.568100986825627</v>
          </cell>
          <cell r="K6512">
            <v>5.503030606622251</v>
          </cell>
          <cell r="L6512">
            <v>6.3566598206682361</v>
          </cell>
          <cell r="M6512">
            <v>102.69393589532135</v>
          </cell>
          <cell r="N6512">
            <v>6.0397492990268846</v>
          </cell>
          <cell r="O6512">
            <v>6.9766342294793562</v>
          </cell>
          <cell r="P6512">
            <v>1.3031353850599627</v>
          </cell>
          <cell r="Q6512">
            <v>1.3503472275000001</v>
          </cell>
          <cell r="R6512">
            <v>1.2303494325000002</v>
          </cell>
          <cell r="S6512">
            <v>0.86344779167730412</v>
          </cell>
          <cell r="T6512">
            <v>126.34942575000001</v>
          </cell>
          <cell r="U6512">
            <v>7.4310021225000007</v>
          </cell>
          <cell r="V6512">
            <v>1.6046139248013287</v>
          </cell>
          <cell r="W6512">
            <v>8.5836979650000007</v>
          </cell>
          <cell r="X6512">
            <v>1.3528500000000001</v>
          </cell>
          <cell r="Y6512">
            <v>1.5092231373115639</v>
          </cell>
          <cell r="Z6512">
            <v>1.5639014199999999</v>
          </cell>
          <cell r="AA6512">
            <v>1.4249262599999999</v>
          </cell>
          <cell r="AB6512">
            <v>146.33128599999998</v>
          </cell>
          <cell r="AC6512">
            <v>8.6061973799999993</v>
          </cell>
          <cell r="AD6512">
            <v>1.8583797888743923</v>
          </cell>
          <cell r="AE6512">
            <v>9.9411893199999994</v>
          </cell>
          <cell r="AF6512">
            <v>1.5668</v>
          </cell>
          <cell r="AG6512">
            <v>17.003013007819256</v>
          </cell>
          <cell r="AH6512">
            <v>1.155119837607071</v>
          </cell>
          <cell r="AI6512">
            <v>0.8415402649999999</v>
          </cell>
          <cell r="AJ6512">
            <v>0.76675729499999989</v>
          </cell>
          <cell r="AK6512">
            <v>78.74132449999999</v>
          </cell>
          <cell r="AL6512">
            <v>4.6310218349999994</v>
          </cell>
          <cell r="AM6512">
            <v>5.3493851899999996</v>
          </cell>
          <cell r="AN6512">
            <v>0.84309999999999996</v>
          </cell>
          <cell r="AO6512">
            <v>14.719696133902819</v>
          </cell>
          <cell r="AP6512">
            <v>0.99814999999999998</v>
          </cell>
          <cell r="AQ6512">
            <v>0.90944999999999998</v>
          </cell>
          <cell r="AR6512">
            <v>93.394999999999996</v>
          </cell>
          <cell r="AS6512">
            <v>5.4928499999999998</v>
          </cell>
          <cell r="AT6512">
            <v>6.3449</v>
          </cell>
        </row>
        <row r="6513">
          <cell r="A6513">
            <v>41311</v>
          </cell>
          <cell r="B6513">
            <v>1.0284964875</v>
          </cell>
          <cell r="C6513">
            <v>0.93949942499999994</v>
          </cell>
          <cell r="D6513">
            <v>96.524408249999993</v>
          </cell>
          <cell r="E6513">
            <v>5.6640310200000004</v>
          </cell>
          <cell r="F6513">
            <v>1.2246024210776167</v>
          </cell>
          <cell r="G6513">
            <v>6.5466239174999998</v>
          </cell>
          <cell r="H6513">
            <v>1.0318499999999999</v>
          </cell>
          <cell r="I6513">
            <v>0.9134687735139202</v>
          </cell>
          <cell r="J6513">
            <v>93.850012540757461</v>
          </cell>
          <cell r="K6513">
            <v>5.5070980687233506</v>
          </cell>
          <cell r="L6513">
            <v>6.3652370203160267</v>
          </cell>
          <cell r="M6513">
            <v>102.7402526084569</v>
          </cell>
          <cell r="N6513">
            <v>6.0287753981328942</v>
          </cell>
          <cell r="O6513">
            <v>6.9682042833607909</v>
          </cell>
          <cell r="P6513">
            <v>1.3120124049038135</v>
          </cell>
          <cell r="Q6513">
            <v>1.3494001499999999</v>
          </cell>
          <cell r="R6513">
            <v>1.2326348999999999</v>
          </cell>
          <cell r="S6513">
            <v>0.86490975882446886</v>
          </cell>
          <cell r="T6513">
            <v>126.64122099999999</v>
          </cell>
          <cell r="U6513">
            <v>7.4312789600000002</v>
          </cell>
          <cell r="V6513">
            <v>1.6066935675290765</v>
          </cell>
          <cell r="W6513">
            <v>8.5892517899999987</v>
          </cell>
          <cell r="X6513">
            <v>1.3537999999999999</v>
          </cell>
          <cell r="Y6513">
            <v>1.5169356011048118</v>
          </cell>
          <cell r="Z6513">
            <v>1.5601629375000001</v>
          </cell>
          <cell r="AA6513">
            <v>1.4251601249999999</v>
          </cell>
          <cell r="AB6513">
            <v>146.42131125</v>
          </cell>
          <cell r="AC6513">
            <v>8.5919702999999998</v>
          </cell>
          <cell r="AD6513">
            <v>1.8576430097317826</v>
          </cell>
          <cell r="AE6513">
            <v>9.9308068874999993</v>
          </cell>
          <cell r="AF6513">
            <v>1.56525</v>
          </cell>
          <cell r="AG6513">
            <v>17.04164541281061</v>
          </cell>
          <cell r="AH6513">
            <v>1.1558241638125772</v>
          </cell>
          <cell r="AI6513">
            <v>0.83986155000000007</v>
          </cell>
          <cell r="AJ6513">
            <v>0.76718730000000002</v>
          </cell>
          <cell r="AK6513">
            <v>78.821016999999998</v>
          </cell>
          <cell r="AL6513">
            <v>4.62519992</v>
          </cell>
          <cell r="AM6513">
            <v>5.3459178300000003</v>
          </cell>
          <cell r="AN6513">
            <v>0.84260000000000002</v>
          </cell>
          <cell r="AO6513">
            <v>14.744150491366607</v>
          </cell>
          <cell r="AP6513">
            <v>0.99675000000000002</v>
          </cell>
          <cell r="AQ6513">
            <v>0.91049999999999998</v>
          </cell>
          <cell r="AR6513">
            <v>93.545000000000002</v>
          </cell>
          <cell r="AS6513">
            <v>5.4892000000000003</v>
          </cell>
          <cell r="AT6513">
            <v>6.3445499999999999</v>
          </cell>
        </row>
        <row r="6514">
          <cell r="A6514">
            <v>41312</v>
          </cell>
          <cell r="B6514">
            <v>1.0290328125000001</v>
          </cell>
          <cell r="C6514">
            <v>0.94627499999999998</v>
          </cell>
          <cell r="D6514">
            <v>96.122812499999995</v>
          </cell>
          <cell r="E6514">
            <v>5.705184375</v>
          </cell>
          <cell r="F6514">
            <v>1.2388131419304462</v>
          </cell>
          <cell r="G6514">
            <v>6.6336703124999996</v>
          </cell>
          <cell r="H6514">
            <v>1.03125</v>
          </cell>
          <cell r="I6514">
            <v>0.91957709074510197</v>
          </cell>
          <cell r="J6514">
            <v>93.410833291576878</v>
          </cell>
          <cell r="K6514">
            <v>5.5442200731572884</v>
          </cell>
          <cell r="L6514">
            <v>6.4465099964924581</v>
          </cell>
          <cell r="M6514">
            <v>101.58020924149956</v>
          </cell>
          <cell r="N6514">
            <v>6.0290976460331303</v>
          </cell>
          <cell r="O6514">
            <v>7.0102986050566694</v>
          </cell>
          <cell r="P6514">
            <v>1.2983757575757577</v>
          </cell>
          <cell r="Q6514">
            <v>1.3360712575</v>
          </cell>
          <cell r="R6514">
            <v>1.22862052</v>
          </cell>
          <cell r="S6514">
            <v>0.85269861487024368</v>
          </cell>
          <cell r="T6514">
            <v>124.8035295</v>
          </cell>
          <cell r="U6514">
            <v>7.4074730850000003</v>
          </cell>
          <cell r="V6514">
            <v>1.6084449516487478</v>
          </cell>
          <cell r="W6514">
            <v>8.6129967174999997</v>
          </cell>
          <cell r="X6514">
            <v>1.3389500000000001</v>
          </cell>
          <cell r="Y6514">
            <v>1.5226666666666666</v>
          </cell>
          <cell r="Z6514">
            <v>1.5668739624999999</v>
          </cell>
          <cell r="AA6514">
            <v>1.4408614</v>
          </cell>
          <cell r="AB6514">
            <v>146.36300249999999</v>
          </cell>
          <cell r="AC6514">
            <v>8.6870940749999992</v>
          </cell>
          <cell r="AD6514">
            <v>1.8862994774460926</v>
          </cell>
          <cell r="AE6514">
            <v>10.1008686625</v>
          </cell>
          <cell r="AF6514">
            <v>1.5702499999999999</v>
          </cell>
          <cell r="AG6514">
            <v>16.848327097228999</v>
          </cell>
          <cell r="AH6514">
            <v>1.1627442474196987</v>
          </cell>
          <cell r="AI6514">
            <v>0.83066023249999998</v>
          </cell>
          <cell r="AJ6514">
            <v>0.76385612000000003</v>
          </cell>
          <cell r="AK6514">
            <v>77.592664499999998</v>
          </cell>
          <cell r="AL6514">
            <v>4.6053631350000002</v>
          </cell>
          <cell r="AM6514">
            <v>5.3548594925000002</v>
          </cell>
          <cell r="AN6514">
            <v>0.83245000000000002</v>
          </cell>
          <cell r="AO6514">
            <v>14.490140144419485</v>
          </cell>
          <cell r="AP6514">
            <v>0.99785000000000001</v>
          </cell>
          <cell r="AQ6514">
            <v>0.91759999999999997</v>
          </cell>
          <cell r="AR6514">
            <v>93.21</v>
          </cell>
          <cell r="AS6514">
            <v>5.5323000000000002</v>
          </cell>
          <cell r="AT6514">
            <v>6.4326499999999998</v>
          </cell>
        </row>
        <row r="6515">
          <cell r="A6515">
            <v>41313</v>
          </cell>
          <cell r="B6515">
            <v>1.0344632775</v>
          </cell>
          <cell r="C6515">
            <v>0.94701476250000005</v>
          </cell>
          <cell r="D6515">
            <v>95.744250750000006</v>
          </cell>
          <cell r="E6515">
            <v>5.7102228375000008</v>
          </cell>
          <cell r="F6515">
            <v>1.2341760803299267</v>
          </cell>
          <cell r="G6515">
            <v>6.6292582050000002</v>
          </cell>
          <cell r="H6515">
            <v>1.0324500000000001</v>
          </cell>
          <cell r="I6515">
            <v>0.91546484355506774</v>
          </cell>
          <cell r="J6515">
            <v>92.554518688557323</v>
          </cell>
          <cell r="K6515">
            <v>5.519986027246869</v>
          </cell>
          <cell r="L6515">
            <v>6.4084036129547384</v>
          </cell>
          <cell r="M6515">
            <v>101.10111747070046</v>
          </cell>
          <cell r="N6515">
            <v>6.029708367402562</v>
          </cell>
          <cell r="O6515">
            <v>7.0001635322976279</v>
          </cell>
          <cell r="P6515">
            <v>1.2959949634364858</v>
          </cell>
          <cell r="Q6515">
            <v>1.3406591974999997</v>
          </cell>
          <cell r="R6515">
            <v>1.2273263624999999</v>
          </cell>
          <cell r="S6515">
            <v>0.8449152274808196</v>
          </cell>
          <cell r="T6515">
            <v>124.08406674999999</v>
          </cell>
          <cell r="U6515">
            <v>7.4004200375</v>
          </cell>
          <cell r="V6515">
            <v>1.5994859841013687</v>
          </cell>
          <cell r="W6515">
            <v>8.5914852449999994</v>
          </cell>
          <cell r="X6515">
            <v>1.33805</v>
          </cell>
          <cell r="Y6515">
            <v>1.5338757324809917</v>
          </cell>
          <cell r="Z6515">
            <v>1.5867381174999999</v>
          </cell>
          <cell r="AA6515">
            <v>1.4526029625000001</v>
          </cell>
          <cell r="AB6515">
            <v>146.85978274999999</v>
          </cell>
          <cell r="AC6515">
            <v>8.7587722375000006</v>
          </cell>
          <cell r="AD6515">
            <v>1.8930727392265854</v>
          </cell>
          <cell r="AE6515">
            <v>10.168458285</v>
          </cell>
          <cell r="AF6515">
            <v>1.58365</v>
          </cell>
          <cell r="AG6515">
            <v>16.767165393481896</v>
          </cell>
          <cell r="AH6515">
            <v>1.1609456222031369</v>
          </cell>
          <cell r="AI6515">
            <v>0.83818127249999996</v>
          </cell>
          <cell r="AJ6515">
            <v>0.76732548750000007</v>
          </cell>
          <cell r="AK6515">
            <v>77.577464250000006</v>
          </cell>
          <cell r="AL6515">
            <v>4.6267489125000001</v>
          </cell>
          <cell r="AM6515">
            <v>5.3714038949999994</v>
          </cell>
          <cell r="AN6515">
            <v>0.83655000000000002</v>
          </cell>
          <cell r="AO6515">
            <v>14.442679375165476</v>
          </cell>
          <cell r="AP6515">
            <v>1.0019499999999999</v>
          </cell>
          <cell r="AQ6515">
            <v>0.91725000000000001</v>
          </cell>
          <cell r="AR6515">
            <v>92.734999999999999</v>
          </cell>
          <cell r="AS6515">
            <v>5.5307500000000003</v>
          </cell>
          <cell r="AT6515">
            <v>6.4208999999999996</v>
          </cell>
        </row>
        <row r="6516">
          <cell r="A6516">
            <v>41316</v>
          </cell>
          <cell r="B6516">
            <v>1.0342835800000001</v>
          </cell>
          <cell r="C6516">
            <v>0.9446943000000001</v>
          </cell>
          <cell r="D6516">
            <v>95.989982000000012</v>
          </cell>
          <cell r="E6516">
            <v>5.6659568900000004</v>
          </cell>
          <cell r="F6516">
            <v>1.2301981679937737</v>
          </cell>
          <cell r="G6516">
            <v>6.5795209700000008</v>
          </cell>
          <cell r="H6516">
            <v>1.0274000000000001</v>
          </cell>
          <cell r="I6516">
            <v>0.91338035164398534</v>
          </cell>
          <cell r="J6516">
            <v>92.808185159431815</v>
          </cell>
          <cell r="K6516">
            <v>5.4781464189927487</v>
          </cell>
          <cell r="L6516">
            <v>6.3614284295222019</v>
          </cell>
          <cell r="M6516">
            <v>101.60957041870583</v>
          </cell>
          <cell r="N6516">
            <v>5.9976617727025561</v>
          </cell>
          <cell r="O6516">
            <v>6.9647090810222947</v>
          </cell>
          <cell r="P6516">
            <v>1.302219194082149</v>
          </cell>
          <cell r="Q6516">
            <v>1.34686393</v>
          </cell>
          <cell r="R6516">
            <v>1.23019905</v>
          </cell>
          <cell r="S6516">
            <v>0.85417863755347001</v>
          </cell>
          <cell r="T6516">
            <v>124.99999700000002</v>
          </cell>
          <cell r="U6516">
            <v>7.3783178150000008</v>
          </cell>
          <cell r="V6516">
            <v>1.6019876668861883</v>
          </cell>
          <cell r="W6516">
            <v>8.5679784950000002</v>
          </cell>
          <cell r="X6516">
            <v>1.3379000000000001</v>
          </cell>
          <cell r="Y6516">
            <v>1.5245279345921743</v>
          </cell>
          <cell r="Z6516">
            <v>1.5767942099999999</v>
          </cell>
          <cell r="AA6516">
            <v>1.44021285</v>
          </cell>
          <cell r="AB6516">
            <v>146.33940900000002</v>
          </cell>
          <cell r="AC6516">
            <v>8.6379095550000002</v>
          </cell>
          <cell r="AD6516">
            <v>1.8754714721906245</v>
          </cell>
          <cell r="AE6516">
            <v>10.030663515000001</v>
          </cell>
          <cell r="AF6516">
            <v>1.5663</v>
          </cell>
          <cell r="AG6516">
            <v>16.941530594667128</v>
          </cell>
          <cell r="AH6516">
            <v>1.1612373863296372</v>
          </cell>
          <cell r="AI6516">
            <v>0.84074550499999989</v>
          </cell>
          <cell r="AJ6516">
            <v>0.76792042499999991</v>
          </cell>
          <cell r="AK6516">
            <v>78.028064499999999</v>
          </cell>
          <cell r="AL6516">
            <v>4.6057269774999998</v>
          </cell>
          <cell r="AM6516">
            <v>5.3483423574999991</v>
          </cell>
          <cell r="AN6516">
            <v>0.83514999999999995</v>
          </cell>
          <cell r="AO6516">
            <v>14.589205268541003</v>
          </cell>
          <cell r="AP6516">
            <v>1.0066999999999999</v>
          </cell>
          <cell r="AQ6516">
            <v>0.91949999999999998</v>
          </cell>
          <cell r="AR6516">
            <v>93.43</v>
          </cell>
          <cell r="AS6516">
            <v>5.51485</v>
          </cell>
          <cell r="AT6516">
            <v>6.4040499999999998</v>
          </cell>
        </row>
        <row r="6517">
          <cell r="A6517">
            <v>41317</v>
          </cell>
          <cell r="B6517">
            <v>1.033425705</v>
          </cell>
          <cell r="C6517">
            <v>0.9439951299999999</v>
          </cell>
          <cell r="D6517">
            <v>95.930399500000007</v>
          </cell>
          <cell r="E6517">
            <v>5.6567544799999991</v>
          </cell>
          <cell r="F6517">
            <v>1.2252198716425005</v>
          </cell>
          <cell r="G6517">
            <v>6.551833405</v>
          </cell>
          <cell r="H6517">
            <v>1.0308999999999999</v>
          </cell>
          <cell r="I6517">
            <v>0.91346201805576333</v>
          </cell>
          <cell r="J6517">
            <v>92.827572447503613</v>
          </cell>
          <cell r="K6517">
            <v>5.473789216419771</v>
          </cell>
          <cell r="L6517">
            <v>6.3399172028530097</v>
          </cell>
          <cell r="M6517">
            <v>101.6217101670853</v>
          </cell>
          <cell r="N6517">
            <v>5.9923555749699684</v>
          </cell>
          <cell r="O6517">
            <v>6.9405372938735397</v>
          </cell>
          <cell r="P6517">
            <v>1.3060917644776409</v>
          </cell>
          <cell r="Q6517">
            <v>1.3497488025</v>
          </cell>
          <cell r="R6517">
            <v>1.232944265</v>
          </cell>
          <cell r="S6517">
            <v>0.85974714258348761</v>
          </cell>
          <cell r="T6517">
            <v>125.29390475</v>
          </cell>
          <cell r="U6517">
            <v>7.3882404399999988</v>
          </cell>
          <cell r="V6517">
            <v>1.6002495840266222</v>
          </cell>
          <cell r="W6517">
            <v>8.5572956525000006</v>
          </cell>
          <cell r="X6517">
            <v>1.3464499999999999</v>
          </cell>
          <cell r="Y6517">
            <v>1.5191580172664663</v>
          </cell>
          <cell r="Z6517">
            <v>1.5699369450000003</v>
          </cell>
          <cell r="AA6517">
            <v>1.43407777</v>
          </cell>
          <cell r="AB6517">
            <v>145.73343550000001</v>
          </cell>
          <cell r="AC6517">
            <v>8.5935039199999999</v>
          </cell>
          <cell r="AD6517">
            <v>1.8613025909198955</v>
          </cell>
          <cell r="AE6517">
            <v>9.9532702450000006</v>
          </cell>
          <cell r="AF6517">
            <v>1.5661</v>
          </cell>
          <cell r="AG6517">
            <v>16.958558098848233</v>
          </cell>
          <cell r="AH6517">
            <v>1.1582318851144482</v>
          </cell>
          <cell r="AI6517">
            <v>0.84346143000000007</v>
          </cell>
          <cell r="AJ6517">
            <v>0.77046998</v>
          </cell>
          <cell r="AK6517">
            <v>78.29647700000001</v>
          </cell>
          <cell r="AL6517">
            <v>4.6169300799999995</v>
          </cell>
          <cell r="AM6517">
            <v>5.3474756300000008</v>
          </cell>
          <cell r="AN6517">
            <v>0.84140000000000004</v>
          </cell>
          <cell r="AO6517">
            <v>14.641764155173906</v>
          </cell>
          <cell r="AP6517">
            <v>1.0024500000000001</v>
          </cell>
          <cell r="AQ6517">
            <v>0.91569999999999996</v>
          </cell>
          <cell r="AR6517">
            <v>93.055000000000007</v>
          </cell>
          <cell r="AS6517">
            <v>5.4871999999999996</v>
          </cell>
          <cell r="AT6517">
            <v>6.3554500000000003</v>
          </cell>
        </row>
        <row r="6518">
          <cell r="A6518">
            <v>41318</v>
          </cell>
          <cell r="B6518">
            <v>1.0367839125</v>
          </cell>
          <cell r="C6518">
            <v>0.95073431249999996</v>
          </cell>
          <cell r="D6518">
            <v>96.661004999999989</v>
          </cell>
          <cell r="E6518">
            <v>5.6683105499999993</v>
          </cell>
          <cell r="F6518">
            <v>1.2300784966698382</v>
          </cell>
          <cell r="G6518">
            <v>6.5149993124999988</v>
          </cell>
          <cell r="H6518">
            <v>1.0342499999999999</v>
          </cell>
          <cell r="I6518">
            <v>0.91700334181255916</v>
          </cell>
          <cell r="J6518">
            <v>93.231582622574678</v>
          </cell>
          <cell r="K6518">
            <v>5.4672053469000943</v>
          </cell>
          <cell r="L6518">
            <v>6.2838545563369737</v>
          </cell>
          <cell r="M6518">
            <v>101.66983954310578</v>
          </cell>
          <cell r="N6518">
            <v>5.9620342670655422</v>
          </cell>
          <cell r="O6518">
            <v>6.8525972259994559</v>
          </cell>
          <cell r="P6518">
            <v>1.2991539763113369</v>
          </cell>
          <cell r="Q6518">
            <v>1.3469419425</v>
          </cell>
          <cell r="R6518">
            <v>1.2351502624999999</v>
          </cell>
          <cell r="S6518">
            <v>0.86433373001833325</v>
          </cell>
          <cell r="T6518">
            <v>125.577529</v>
          </cell>
          <cell r="U6518">
            <v>7.3640081899999998</v>
          </cell>
          <cell r="V6518">
            <v>1.5980613701236916</v>
          </cell>
          <cell r="W6518">
            <v>8.4639872624999999</v>
          </cell>
          <cell r="X6518">
            <v>1.34365</v>
          </cell>
          <cell r="Y6518">
            <v>1.5030698573845784</v>
          </cell>
          <cell r="Z6518">
            <v>1.5583586475000002</v>
          </cell>
          <cell r="AA6518">
            <v>1.4290200875000001</v>
          </cell>
          <cell r="AB6518">
            <v>145.28824299999999</v>
          </cell>
          <cell r="AC6518">
            <v>8.5198667300000004</v>
          </cell>
          <cell r="AD6518">
            <v>1.8488939105613702</v>
          </cell>
          <cell r="AE6518">
            <v>9.7924990874999995</v>
          </cell>
          <cell r="AF6518">
            <v>1.5545500000000001</v>
          </cell>
          <cell r="AG6518">
            <v>17.052877422180053</v>
          </cell>
          <cell r="AH6518">
            <v>1.1493723314965514</v>
          </cell>
          <cell r="AI6518">
            <v>0.84285996000000007</v>
          </cell>
          <cell r="AJ6518">
            <v>0.77290539999999996</v>
          </cell>
          <cell r="AK6518">
            <v>78.581167999999991</v>
          </cell>
          <cell r="AL6518">
            <v>4.6080884800000002</v>
          </cell>
          <cell r="AM6518">
            <v>5.2964093999999999</v>
          </cell>
          <cell r="AN6518">
            <v>0.84079999999999999</v>
          </cell>
          <cell r="AO6518">
            <v>14.836686907171488</v>
          </cell>
          <cell r="AP6518">
            <v>1.0024500000000001</v>
          </cell>
          <cell r="AQ6518">
            <v>0.91925000000000001</v>
          </cell>
          <cell r="AR6518">
            <v>93.46</v>
          </cell>
          <cell r="AS6518">
            <v>5.4805999999999999</v>
          </cell>
          <cell r="AT6518">
            <v>6.2992499999999998</v>
          </cell>
        </row>
        <row r="6519">
          <cell r="A6519">
            <v>41319</v>
          </cell>
          <cell r="B6519">
            <v>1.0367874850000001</v>
          </cell>
          <cell r="C6519">
            <v>0.95496718500000011</v>
          </cell>
          <cell r="D6519">
            <v>96.382242000000005</v>
          </cell>
          <cell r="E6519">
            <v>5.7062927200000004</v>
          </cell>
          <cell r="F6519">
            <v>1.2216324604859639</v>
          </cell>
          <cell r="G6519">
            <v>6.5460900650000005</v>
          </cell>
          <cell r="H6519">
            <v>1.0357000000000001</v>
          </cell>
          <cell r="I6519">
            <v>0.92108286299385644</v>
          </cell>
          <cell r="J6519">
            <v>92.962389491034415</v>
          </cell>
          <cell r="K6519">
            <v>5.503820987962639</v>
          </cell>
          <cell r="L6519">
            <v>6.3138204884870888</v>
          </cell>
          <cell r="M6519">
            <v>100.92728160078087</v>
          </cell>
          <cell r="N6519">
            <v>5.9753809446342387</v>
          </cell>
          <cell r="O6519">
            <v>6.8547801095385283</v>
          </cell>
          <cell r="P6519">
            <v>1.2881625953461426</v>
          </cell>
          <cell r="Q6519">
            <v>1.3355508574999999</v>
          </cell>
          <cell r="R6519">
            <v>1.2301530075</v>
          </cell>
          <cell r="S6519">
            <v>0.85930052814633517</v>
          </cell>
          <cell r="T6519">
            <v>124.15599899999999</v>
          </cell>
          <cell r="U6519">
            <v>7.3506328399999994</v>
          </cell>
          <cell r="V6519">
            <v>1.573661240858693</v>
          </cell>
          <cell r="W6519">
            <v>8.4324283675</v>
          </cell>
          <cell r="X6519">
            <v>1.3341499999999999</v>
          </cell>
          <cell r="Y6519">
            <v>1.4990827459689098</v>
          </cell>
          <cell r="Z6519">
            <v>1.5542302299999999</v>
          </cell>
          <cell r="AA6519">
            <v>1.43157483</v>
          </cell>
          <cell r="AB6519">
            <v>144.48495600000001</v>
          </cell>
          <cell r="AC6519">
            <v>8.5542049599999999</v>
          </cell>
          <cell r="AD6519">
            <v>1.8313281434300543</v>
          </cell>
          <cell r="AE6519">
            <v>9.8131306699999996</v>
          </cell>
          <cell r="AF6519">
            <v>1.5526</v>
          </cell>
          <cell r="AG6519">
            <v>16.890518367939599</v>
          </cell>
          <cell r="AH6519">
            <v>1.1471703934949906</v>
          </cell>
          <cell r="AI6519">
            <v>0.84869019000000001</v>
          </cell>
          <cell r="AJ6519">
            <v>0.78171399000000008</v>
          </cell>
          <cell r="AK6519">
            <v>78.896268000000006</v>
          </cell>
          <cell r="AL6519">
            <v>4.6710388800000002</v>
          </cell>
          <cell r="AM6519">
            <v>5.3584775100000002</v>
          </cell>
          <cell r="AN6519">
            <v>0.8478</v>
          </cell>
          <cell r="AO6519">
            <v>14.723635184203657</v>
          </cell>
          <cell r="AP6519">
            <v>1.00105</v>
          </cell>
          <cell r="AQ6519">
            <v>0.92205000000000004</v>
          </cell>
          <cell r="AR6519">
            <v>93.06</v>
          </cell>
          <cell r="AS6519">
            <v>5.5095999999999998</v>
          </cell>
          <cell r="AT6519">
            <v>6.3204500000000001</v>
          </cell>
        </row>
        <row r="6520">
          <cell r="A6520">
            <v>41320</v>
          </cell>
          <cell r="B6520">
            <v>1.0364781325000001</v>
          </cell>
          <cell r="C6520">
            <v>0.95187818750000008</v>
          </cell>
          <cell r="D6520">
            <v>96.666514500000005</v>
          </cell>
          <cell r="E6520">
            <v>5.7197703375</v>
          </cell>
          <cell r="F6520">
            <v>1.2188183807439825</v>
          </cell>
          <cell r="G6520">
            <v>6.5213573925000006</v>
          </cell>
          <cell r="H6520">
            <v>1.0304500000000001</v>
          </cell>
          <cell r="I6520">
            <v>0.91837749167370886</v>
          </cell>
          <cell r="J6520">
            <v>93.264403241039929</v>
          </cell>
          <cell r="K6520">
            <v>5.5184669682358205</v>
          </cell>
          <cell r="L6520">
            <v>6.2918427200874882</v>
          </cell>
          <cell r="M6520">
            <v>101.553450608931</v>
          </cell>
          <cell r="N6520">
            <v>6.0089309878213806</v>
          </cell>
          <cell r="O6520">
            <v>6.8510419485791614</v>
          </cell>
          <cell r="P6520">
            <v>1.2955990101412005</v>
          </cell>
          <cell r="Q6520">
            <v>1.3428600424999999</v>
          </cell>
          <cell r="R6520">
            <v>1.2332524375</v>
          </cell>
          <cell r="S6520">
            <v>0.86001868135407622</v>
          </cell>
          <cell r="T6520">
            <v>125.24104050000001</v>
          </cell>
          <cell r="U6520">
            <v>7.4105287875000005</v>
          </cell>
          <cell r="V6520">
            <v>1.5790998876338045</v>
          </cell>
          <cell r="W6520">
            <v>8.4490641825000008</v>
          </cell>
          <cell r="X6520">
            <v>1.3350500000000001</v>
          </cell>
          <cell r="Y6520">
            <v>1.5064777524382549</v>
          </cell>
          <cell r="Z6520">
            <v>1.5614312474999998</v>
          </cell>
          <cell r="AA6520">
            <v>1.4339833124999999</v>
          </cell>
          <cell r="AB6520">
            <v>145.62595349999998</v>
          </cell>
          <cell r="AC6520">
            <v>8.6167067624999998</v>
          </cell>
          <cell r="AD6520">
            <v>1.836122774853628</v>
          </cell>
          <cell r="AE6520">
            <v>9.8242798274999981</v>
          </cell>
          <cell r="AF6520">
            <v>1.5523499999999999</v>
          </cell>
          <cell r="AG6520">
            <v>16.900418862315902</v>
          </cell>
          <cell r="AH6520">
            <v>1.1401432238886637</v>
          </cell>
          <cell r="AI6520">
            <v>0.85039588249999998</v>
          </cell>
          <cell r="AJ6520">
            <v>0.78098443750000002</v>
          </cell>
          <cell r="AK6520">
            <v>79.311664500000006</v>
          </cell>
          <cell r="AL6520">
            <v>4.6928815875000005</v>
          </cell>
          <cell r="AM6520">
            <v>5.3505571424999996</v>
          </cell>
          <cell r="AN6520">
            <v>0.84545000000000003</v>
          </cell>
          <cell r="AO6520">
            <v>14.823066530776707</v>
          </cell>
          <cell r="AP6520">
            <v>1.0058499999999999</v>
          </cell>
          <cell r="AQ6520">
            <v>0.92374999999999996</v>
          </cell>
          <cell r="AR6520">
            <v>93.81</v>
          </cell>
          <cell r="AS6520">
            <v>5.5507499999999999</v>
          </cell>
          <cell r="AT6520">
            <v>6.3286499999999997</v>
          </cell>
        </row>
        <row r="6521">
          <cell r="A6521">
            <v>41323</v>
          </cell>
          <cell r="B6521">
            <v>1.0410038724999999</v>
          </cell>
          <cell r="C6521">
            <v>0.95178380500000004</v>
          </cell>
          <cell r="D6521">
            <v>96.889591499999995</v>
          </cell>
          <cell r="E6521">
            <v>5.7284849925000003</v>
          </cell>
          <cell r="F6521">
            <v>1.2189310630247132</v>
          </cell>
          <cell r="G6521">
            <v>6.5442481399999997</v>
          </cell>
          <cell r="H6521">
            <v>1.03085</v>
          </cell>
          <cell r="I6521">
            <v>0.91429420210922419</v>
          </cell>
          <cell r="J6521">
            <v>93.073228697331288</v>
          </cell>
          <cell r="K6521">
            <v>5.5028469574689316</v>
          </cell>
          <cell r="L6521">
            <v>6.2864781898301736</v>
          </cell>
          <cell r="M6521">
            <v>101.79789884111339</v>
          </cell>
          <cell r="N6521">
            <v>6.018682984945305</v>
          </cell>
          <cell r="O6521">
            <v>6.8757716885086104</v>
          </cell>
          <cell r="P6521">
            <v>1.2951447834311489</v>
          </cell>
          <cell r="Q6521">
            <v>1.3482507349999999</v>
          </cell>
          <cell r="R6521">
            <v>1.23269783</v>
          </cell>
          <cell r="S6521">
            <v>0.86249555864207506</v>
          </cell>
          <cell r="T6521">
            <v>125.48604899999999</v>
          </cell>
          <cell r="U6521">
            <v>7.4192174550000001</v>
          </cell>
          <cell r="V6521">
            <v>1.5786922076386425</v>
          </cell>
          <cell r="W6521">
            <v>8.4757488399999996</v>
          </cell>
          <cell r="X6521">
            <v>1.3351</v>
          </cell>
          <cell r="Y6521">
            <v>1.5016248726778871</v>
          </cell>
          <cell r="Z6521">
            <v>1.5631973074999999</v>
          </cell>
          <cell r="AA6521">
            <v>1.4292222349999999</v>
          </cell>
          <cell r="AB6521">
            <v>145.49182049999999</v>
          </cell>
          <cell r="AC6521">
            <v>8.6020355474999999</v>
          </cell>
          <cell r="AD6521">
            <v>1.8303772023176066</v>
          </cell>
          <cell r="AE6521">
            <v>9.8270057799999986</v>
          </cell>
          <cell r="AF6521">
            <v>1.5479499999999999</v>
          </cell>
          <cell r="AG6521">
            <v>16.913650228088642</v>
          </cell>
          <cell r="AH6521">
            <v>1.142404693137546</v>
          </cell>
          <cell r="AI6521">
            <v>0.85403014499999996</v>
          </cell>
          <cell r="AJ6521">
            <v>0.78083480999999999</v>
          </cell>
          <cell r="AK6521">
            <v>79.487342999999996</v>
          </cell>
          <cell r="AL6521">
            <v>4.699597185</v>
          </cell>
          <cell r="AM6521">
            <v>5.3688418799999997</v>
          </cell>
          <cell r="AN6521">
            <v>0.84570000000000001</v>
          </cell>
          <cell r="AO6521">
            <v>14.805305273769768</v>
          </cell>
          <cell r="AP6521">
            <v>1.0098499999999999</v>
          </cell>
          <cell r="AQ6521">
            <v>0.92330000000000001</v>
          </cell>
          <cell r="AR6521">
            <v>93.99</v>
          </cell>
          <cell r="AS6521">
            <v>5.5570500000000003</v>
          </cell>
          <cell r="AT6521">
            <v>6.3483999999999998</v>
          </cell>
        </row>
        <row r="6522">
          <cell r="A6522">
            <v>41324</v>
          </cell>
          <cell r="B6522">
            <v>1.0472141575</v>
          </cell>
          <cell r="C6522">
            <v>0.95629380000000008</v>
          </cell>
          <cell r="D6522">
            <v>96.788523999999995</v>
          </cell>
          <cell r="E6522">
            <v>5.7481123000000007</v>
          </cell>
          <cell r="F6522">
            <v>1.2225503514263776</v>
          </cell>
          <cell r="G6522">
            <v>6.5438336074999999</v>
          </cell>
          <cell r="H6522">
            <v>1.03495</v>
          </cell>
          <cell r="I6522">
            <v>0.91317883085437579</v>
          </cell>
          <cell r="J6522">
            <v>92.424766516776202</v>
          </cell>
          <cell r="K6522">
            <v>5.4889558729060637</v>
          </cell>
          <cell r="L6522">
            <v>6.2488016998566982</v>
          </cell>
          <cell r="M6522">
            <v>101.2121212121212</v>
          </cell>
          <cell r="N6522">
            <v>6.0108225108225106</v>
          </cell>
          <cell r="O6522">
            <v>6.8429112554112548</v>
          </cell>
          <cell r="P6522">
            <v>1.2905454369776317</v>
          </cell>
          <cell r="Q6522">
            <v>1.3514774525</v>
          </cell>
          <cell r="R6522">
            <v>1.2341406000000001</v>
          </cell>
          <cell r="S6522">
            <v>0.86489024153338079</v>
          </cell>
          <cell r="T6522">
            <v>124.909988</v>
          </cell>
          <cell r="U6522">
            <v>7.4182001</v>
          </cell>
          <cell r="V6522">
            <v>1.5777567775087118</v>
          </cell>
          <cell r="W6522">
            <v>8.4451146025000003</v>
          </cell>
          <cell r="X6522">
            <v>1.33565</v>
          </cell>
          <cell r="Y6522">
            <v>1.4921493791970626</v>
          </cell>
          <cell r="Z6522">
            <v>1.5625999549999998</v>
          </cell>
          <cell r="AA6522">
            <v>1.4269332000000001</v>
          </cell>
          <cell r="AB6522">
            <v>144.42293599999999</v>
          </cell>
          <cell r="AC6522">
            <v>8.5770422000000011</v>
          </cell>
          <cell r="AD6522">
            <v>1.8242277479180202</v>
          </cell>
          <cell r="AE6522">
            <v>9.7643772549999994</v>
          </cell>
          <cell r="AF6522">
            <v>1.5443</v>
          </cell>
          <cell r="AG6522">
            <v>16.838314728123873</v>
          </cell>
          <cell r="AH6522">
            <v>1.1384317608930499</v>
          </cell>
          <cell r="AI6522">
            <v>0.85658161749999995</v>
          </cell>
          <cell r="AJ6522">
            <v>0.78221220000000002</v>
          </cell>
          <cell r="AK6522">
            <v>79.169355999999993</v>
          </cell>
          <cell r="AL6522">
            <v>4.7017386999999999</v>
          </cell>
          <cell r="AM6522">
            <v>5.3526086675000002</v>
          </cell>
          <cell r="AN6522">
            <v>0.84655000000000002</v>
          </cell>
          <cell r="AO6522">
            <v>14.790798453229161</v>
          </cell>
          <cell r="AP6522">
            <v>1.0118499999999999</v>
          </cell>
          <cell r="AQ6522">
            <v>0.92400000000000004</v>
          </cell>
          <cell r="AR6522">
            <v>93.52</v>
          </cell>
          <cell r="AS6522">
            <v>5.5540000000000003</v>
          </cell>
          <cell r="AT6522">
            <v>6.3228499999999999</v>
          </cell>
        </row>
        <row r="6523">
          <cell r="A6523">
            <v>41325</v>
          </cell>
          <cell r="B6523">
            <v>1.0442284875000001</v>
          </cell>
          <cell r="C6523">
            <v>0.95048203249999996</v>
          </cell>
          <cell r="D6523">
            <v>96.411694499999996</v>
          </cell>
          <cell r="E6523">
            <v>5.7146233650000005</v>
          </cell>
          <cell r="F6523">
            <v>1.2298912393928529</v>
          </cell>
          <cell r="G6523">
            <v>6.4760174599999996</v>
          </cell>
          <cell r="H6523">
            <v>1.02905</v>
          </cell>
          <cell r="I6523">
            <v>0.91022419315102232</v>
          </cell>
          <cell r="J6523">
            <v>92.328159645232816</v>
          </cell>
          <cell r="K6523">
            <v>5.472579453067258</v>
          </cell>
          <cell r="L6523">
            <v>6.2017245627001722</v>
          </cell>
          <cell r="M6523">
            <v>101.43452606506794</v>
          </cell>
          <cell r="N6523">
            <v>6.0123423374654905</v>
          </cell>
          <cell r="O6523">
            <v>6.8134033454230494</v>
          </cell>
          <cell r="P6523">
            <v>1.2992565958894124</v>
          </cell>
          <cell r="Q6523">
            <v>1.35672075</v>
          </cell>
          <cell r="R6523">
            <v>1.2349200499999999</v>
          </cell>
          <cell r="S6523">
            <v>0.87377054537136889</v>
          </cell>
          <cell r="T6523">
            <v>125.26352999999999</v>
          </cell>
          <cell r="U6523">
            <v>7.4247620999999997</v>
          </cell>
          <cell r="V6523">
            <v>1.5979443050077686</v>
          </cell>
          <cell r="W6523">
            <v>8.4140084000000002</v>
          </cell>
          <cell r="X6523">
            <v>1.337</v>
          </cell>
          <cell r="Y6523">
            <v>1.4869539866867498</v>
          </cell>
          <cell r="Z6523">
            <v>1.5527197125000001</v>
          </cell>
          <cell r="AA6523">
            <v>1.4133230474999998</v>
          </cell>
          <cell r="AB6523">
            <v>143.35975349999998</v>
          </cell>
          <cell r="AC6523">
            <v>8.4973819949999996</v>
          </cell>
          <cell r="AD6523">
            <v>1.8287916816063103</v>
          </cell>
          <cell r="AE6523">
            <v>9.6295399799999988</v>
          </cell>
          <cell r="AF6523">
            <v>1.5301499999999999</v>
          </cell>
          <cell r="AG6523">
            <v>16.87104964615634</v>
          </cell>
          <cell r="AH6523">
            <v>1.1332360938541046</v>
          </cell>
          <cell r="AI6523">
            <v>0.84904132500000007</v>
          </cell>
          <cell r="AJ6523">
            <v>0.77281795499999995</v>
          </cell>
          <cell r="AK6523">
            <v>78.390422999999998</v>
          </cell>
          <cell r="AL6523">
            <v>4.6464461100000003</v>
          </cell>
          <cell r="AM6523">
            <v>5.2655204399999995</v>
          </cell>
          <cell r="AN6523">
            <v>0.8367</v>
          </cell>
          <cell r="AO6523">
            <v>14.887497616474926</v>
          </cell>
          <cell r="AP6523">
            <v>1.01475</v>
          </cell>
          <cell r="AQ6523">
            <v>0.92364999999999997</v>
          </cell>
          <cell r="AR6523">
            <v>93.69</v>
          </cell>
          <cell r="AS6523">
            <v>5.5533000000000001</v>
          </cell>
          <cell r="AT6523">
            <v>6.2931999999999997</v>
          </cell>
        </row>
        <row r="6524">
          <cell r="A6524">
            <v>41326</v>
          </cell>
          <cell r="B6524">
            <v>1.0445759625</v>
          </cell>
          <cell r="C6524">
            <v>0.95281608750000002</v>
          </cell>
          <cell r="D6524">
            <v>95.2354725</v>
          </cell>
          <cell r="E6524">
            <v>5.7929700749999995</v>
          </cell>
          <cell r="F6524">
            <v>1.2279913762127201</v>
          </cell>
          <cell r="G6524">
            <v>6.5680078125000003</v>
          </cell>
          <cell r="H6524">
            <v>1.02525</v>
          </cell>
          <cell r="I6524">
            <v>0.91215586200127596</v>
          </cell>
          <cell r="J6524">
            <v>91.171418756441085</v>
          </cell>
          <cell r="K6524">
            <v>5.5457623791529658</v>
          </cell>
          <cell r="L6524">
            <v>6.2877263581488929</v>
          </cell>
          <cell r="M6524">
            <v>99.951579060633776</v>
          </cell>
          <cell r="N6524">
            <v>6.0798407489105282</v>
          </cell>
          <cell r="O6524">
            <v>6.8932587292193466</v>
          </cell>
          <cell r="P6524">
            <v>1.2896854425749817</v>
          </cell>
          <cell r="Q6524">
            <v>1.3471744125</v>
          </cell>
          <cell r="R6524">
            <v>1.2288330374999998</v>
          </cell>
          <cell r="S6524">
            <v>0.86676499508357907</v>
          </cell>
          <cell r="T6524">
            <v>122.8238025</v>
          </cell>
          <cell r="U6524">
            <v>7.4711091749999987</v>
          </cell>
          <cell r="V6524">
            <v>1.5837226015091628</v>
          </cell>
          <cell r="W6524">
            <v>8.4706640624999991</v>
          </cell>
          <cell r="X6524">
            <v>1.3222499999999999</v>
          </cell>
          <cell r="Y6524">
            <v>1.4879297732260426</v>
          </cell>
          <cell r="Z6524">
            <v>1.5542556750000001</v>
          </cell>
          <cell r="AA6524">
            <v>1.4177234250000001</v>
          </cell>
          <cell r="AB6524">
            <v>141.70369500000001</v>
          </cell>
          <cell r="AC6524">
            <v>8.61953265</v>
          </cell>
          <cell r="AD6524">
            <v>1.8271649299317285</v>
          </cell>
          <cell r="AE6524">
            <v>9.7727343750000006</v>
          </cell>
          <cell r="AF6524">
            <v>1.5255000000000001</v>
          </cell>
          <cell r="AG6524">
            <v>16.439835053006036</v>
          </cell>
          <cell r="AH6524">
            <v>1.1337893563173638</v>
          </cell>
          <cell r="AI6524">
            <v>0.85063786500000005</v>
          </cell>
          <cell r="AJ6524">
            <v>0.77591431499999997</v>
          </cell>
          <cell r="AK6524">
            <v>77.553860999999998</v>
          </cell>
          <cell r="AL6524">
            <v>4.7174354699999999</v>
          </cell>
          <cell r="AM6524">
            <v>5.3485781249999995</v>
          </cell>
          <cell r="AN6524">
            <v>0.83489999999999998</v>
          </cell>
          <cell r="AO6524">
            <v>14.499902439024391</v>
          </cell>
          <cell r="AP6524">
            <v>1.01885</v>
          </cell>
          <cell r="AQ6524">
            <v>0.92935000000000001</v>
          </cell>
          <cell r="AR6524">
            <v>92.89</v>
          </cell>
          <cell r="AS6524">
            <v>5.6502999999999997</v>
          </cell>
          <cell r="AT6524">
            <v>6.40625</v>
          </cell>
        </row>
        <row r="6525">
          <cell r="A6525">
            <v>41327</v>
          </cell>
          <cell r="B6525">
            <v>1.0550770900000002</v>
          </cell>
          <cell r="C6525">
            <v>0.96000885250000001</v>
          </cell>
          <cell r="D6525">
            <v>96.067871000000011</v>
          </cell>
          <cell r="E6525">
            <v>5.8518751200000008</v>
          </cell>
          <cell r="F6525">
            <v>1.2338222089194852</v>
          </cell>
          <cell r="G6525">
            <v>6.6352992300000002</v>
          </cell>
          <cell r="H6525">
            <v>1.0305500000000001</v>
          </cell>
          <cell r="I6525">
            <v>0.90989451064661064</v>
          </cell>
          <cell r="J6525">
            <v>91.052940027349081</v>
          </cell>
          <cell r="K6525">
            <v>5.5463957804258639</v>
          </cell>
          <cell r="L6525">
            <v>6.2889236178941195</v>
          </cell>
          <cell r="M6525">
            <v>100.0697761794858</v>
          </cell>
          <cell r="N6525">
            <v>6.0956470398797702</v>
          </cell>
          <cell r="O6525">
            <v>6.9117062959583491</v>
          </cell>
          <cell r="P6525">
            <v>1.2771820872349715</v>
          </cell>
          <cell r="Q6525">
            <v>1.34752556</v>
          </cell>
          <cell r="R6525">
            <v>1.2261061099999999</v>
          </cell>
          <cell r="S6525">
            <v>0.86217738765884977</v>
          </cell>
          <cell r="T6525">
            <v>122.696164</v>
          </cell>
          <cell r="U6525">
            <v>7.4739100800000005</v>
          </cell>
          <cell r="V6525">
            <v>1.5758156240646513</v>
          </cell>
          <cell r="W6525">
            <v>8.4744853200000012</v>
          </cell>
          <cell r="X6525">
            <v>1.3162</v>
          </cell>
          <cell r="Y6525">
            <v>1.4813449129105816</v>
          </cell>
          <cell r="Z6525">
            <v>1.5629330800000001</v>
          </cell>
          <cell r="AA6525">
            <v>1.42210423</v>
          </cell>
          <cell r="AB6525">
            <v>142.309652</v>
          </cell>
          <cell r="AC6525">
            <v>8.6686454399999988</v>
          </cell>
          <cell r="AD6525">
            <v>1.8277162526189763</v>
          </cell>
          <cell r="AE6525">
            <v>9.8291667599999997</v>
          </cell>
          <cell r="AF6525">
            <v>1.5266</v>
          </cell>
          <cell r="AG6525">
            <v>16.416596224288533</v>
          </cell>
          <cell r="AH6525">
            <v>1.1338757396449703</v>
          </cell>
          <cell r="AI6525">
            <v>0.85512895000000011</v>
          </cell>
          <cell r="AJ6525">
            <v>0.77807713750000007</v>
          </cell>
          <cell r="AK6525">
            <v>77.862005000000011</v>
          </cell>
          <cell r="AL6525">
            <v>4.7428835999999999</v>
          </cell>
          <cell r="AM6525">
            <v>5.3778406500000004</v>
          </cell>
          <cell r="AN6525">
            <v>0.83525000000000005</v>
          </cell>
          <cell r="AO6525">
            <v>14.478302736619762</v>
          </cell>
          <cell r="AP6525">
            <v>1.0238</v>
          </cell>
          <cell r="AQ6525">
            <v>0.93154999999999999</v>
          </cell>
          <cell r="AR6525">
            <v>93.22</v>
          </cell>
          <cell r="AS6525">
            <v>5.6783999999999999</v>
          </cell>
          <cell r="AT6525">
            <v>6.4386000000000001</v>
          </cell>
        </row>
        <row r="6526">
          <cell r="A6526">
            <v>41330</v>
          </cell>
          <cell r="B6526">
            <v>1.0547280974999997</v>
          </cell>
          <cell r="C6526">
            <v>0.95614769249999998</v>
          </cell>
          <cell r="D6526">
            <v>96.42170999999999</v>
          </cell>
          <cell r="E6526">
            <v>5.8236965324999996</v>
          </cell>
          <cell r="F6526">
            <v>1.2271099438939954</v>
          </cell>
          <cell r="G6526">
            <v>6.5955327899999991</v>
          </cell>
          <cell r="H6526">
            <v>1.0279499999999999</v>
          </cell>
          <cell r="I6526">
            <v>0.90653476926075738</v>
          </cell>
          <cell r="J6526">
            <v>91.4185468544418</v>
          </cell>
          <cell r="K6526">
            <v>5.5215145460747532</v>
          </cell>
          <cell r="L6526">
            <v>6.2533014960284588</v>
          </cell>
          <cell r="M6526">
            <v>100.84394990055367</v>
          </cell>
          <cell r="N6526">
            <v>6.0907918077729395</v>
          </cell>
          <cell r="O6526">
            <v>6.8980271999139919</v>
          </cell>
          <cell r="P6526">
            <v>1.2855197237219711</v>
          </cell>
          <cell r="Q6526">
            <v>1.3558737724999999</v>
          </cell>
          <cell r="R6526">
            <v>1.2291467175000002</v>
          </cell>
          <cell r="S6526">
            <v>0.87458221648631651</v>
          </cell>
          <cell r="T6526">
            <v>123.95201</v>
          </cell>
          <cell r="U6526">
            <v>7.4864767575000002</v>
          </cell>
          <cell r="V6526">
            <v>1.5774740360510924</v>
          </cell>
          <cell r="W6526">
            <v>8.4786874900000004</v>
          </cell>
          <cell r="X6526">
            <v>1.32145</v>
          </cell>
          <cell r="Y6526">
            <v>1.4698672114402453</v>
          </cell>
          <cell r="Z6526">
            <v>1.5503102474999999</v>
          </cell>
          <cell r="AA6526">
            <v>1.4054101425000001</v>
          </cell>
          <cell r="AB6526">
            <v>141.72711000000001</v>
          </cell>
          <cell r="AC6526">
            <v>8.5600605825000002</v>
          </cell>
          <cell r="AD6526">
            <v>1.8036886713620628</v>
          </cell>
          <cell r="AE6526">
            <v>9.6945573899999999</v>
          </cell>
          <cell r="AF6526">
            <v>1.51095</v>
          </cell>
          <cell r="AG6526">
            <v>16.556788194904108</v>
          </cell>
          <cell r="AH6526">
            <v>1.132533735779784</v>
          </cell>
          <cell r="AI6526">
            <v>0.85952208499999994</v>
          </cell>
          <cell r="AJ6526">
            <v>0.77918665500000006</v>
          </cell>
          <cell r="AK6526">
            <v>78.576259999999991</v>
          </cell>
          <cell r="AL6526">
            <v>4.7458636949999997</v>
          </cell>
          <cell r="AM6526">
            <v>5.3748507400000003</v>
          </cell>
          <cell r="AN6526">
            <v>0.8377</v>
          </cell>
          <cell r="AO6526">
            <v>14.619245036002619</v>
          </cell>
          <cell r="AP6526">
            <v>1.0260499999999999</v>
          </cell>
          <cell r="AQ6526">
            <v>0.93015000000000003</v>
          </cell>
          <cell r="AR6526">
            <v>93.8</v>
          </cell>
          <cell r="AS6526">
            <v>5.6653500000000001</v>
          </cell>
          <cell r="AT6526">
            <v>6.4161999999999999</v>
          </cell>
        </row>
        <row r="6527">
          <cell r="A6527">
            <v>41331</v>
          </cell>
          <cell r="B6527">
            <v>1.0504059475</v>
          </cell>
          <cell r="C6527">
            <v>0.95120122500000004</v>
          </cell>
          <cell r="D6527">
            <v>93.63434925</v>
          </cell>
          <cell r="E6527">
            <v>5.8283157399999999</v>
          </cell>
          <cell r="F6527">
            <v>1.2375325698357873</v>
          </cell>
          <cell r="G6527">
            <v>6.6074021324999999</v>
          </cell>
          <cell r="H6527">
            <v>1.02115</v>
          </cell>
          <cell r="I6527">
            <v>0.90555582559665571</v>
          </cell>
          <cell r="J6527">
            <v>89.141107276527478</v>
          </cell>
          <cell r="K6527">
            <v>5.5486317017450055</v>
          </cell>
          <cell r="L6527">
            <v>6.2903319885286537</v>
          </cell>
          <cell r="M6527">
            <v>98.438003220611904</v>
          </cell>
          <cell r="N6527">
            <v>6.1273215244229737</v>
          </cell>
          <cell r="O6527">
            <v>6.9463768115942033</v>
          </cell>
          <cell r="P6527">
            <v>1.2802232776771287</v>
          </cell>
          <cell r="Q6527">
            <v>1.344754145</v>
          </cell>
          <cell r="R6527">
            <v>1.21774995</v>
          </cell>
          <cell r="S6527">
            <v>0.86390219725755824</v>
          </cell>
          <cell r="T6527">
            <v>119.87287349999998</v>
          </cell>
          <cell r="U6527">
            <v>7.4615454799999998</v>
          </cell>
          <cell r="V6527">
            <v>1.5843180027873718</v>
          </cell>
          <cell r="W6527">
            <v>8.4589500149999992</v>
          </cell>
          <cell r="X6527">
            <v>1.3072999999999999</v>
          </cell>
          <cell r="Y6527">
            <v>1.4819076531361699</v>
          </cell>
          <cell r="Z6527">
            <v>1.5566046125000002</v>
          </cell>
          <cell r="AA6527">
            <v>1.4095923749999999</v>
          </cell>
          <cell r="AB6527">
            <v>138.75745874999998</v>
          </cell>
          <cell r="AC6527">
            <v>8.6370257000000006</v>
          </cell>
          <cell r="AD6527">
            <v>1.8339089862449249</v>
          </cell>
          <cell r="AE6527">
            <v>9.7915597875000007</v>
          </cell>
          <cell r="AF6527">
            <v>1.51325</v>
          </cell>
          <cell r="AG6527">
            <v>16.065421543205549</v>
          </cell>
          <cell r="AH6527">
            <v>1.1336726469969864</v>
          </cell>
          <cell r="AI6527">
            <v>0.84879054750000016</v>
          </cell>
          <cell r="AJ6527">
            <v>0.76862722500000003</v>
          </cell>
          <cell r="AK6527">
            <v>75.662129249999992</v>
          </cell>
          <cell r="AL6527">
            <v>4.7096261400000001</v>
          </cell>
          <cell r="AM6527">
            <v>5.3391743325000007</v>
          </cell>
          <cell r="AN6527">
            <v>0.82515000000000005</v>
          </cell>
          <cell r="AO6527">
            <v>14.171129193036139</v>
          </cell>
          <cell r="AP6527">
            <v>1.0286500000000001</v>
          </cell>
          <cell r="AQ6527">
            <v>0.93149999999999999</v>
          </cell>
          <cell r="AR6527">
            <v>91.694999999999993</v>
          </cell>
          <cell r="AS6527">
            <v>5.7076000000000002</v>
          </cell>
          <cell r="AT6527">
            <v>6.4705500000000002</v>
          </cell>
        </row>
        <row r="6528">
          <cell r="A6528">
            <v>41332</v>
          </cell>
          <cell r="B6528">
            <v>1.0479529875000002</v>
          </cell>
          <cell r="C6528">
            <v>0.94924646250000011</v>
          </cell>
          <cell r="D6528">
            <v>93.505803750000013</v>
          </cell>
          <cell r="E6528">
            <v>5.8217455500000002</v>
          </cell>
          <cell r="F6528">
            <v>1.2383985441310281</v>
          </cell>
          <cell r="G6528">
            <v>6.5815918500000006</v>
          </cell>
          <cell r="H6528">
            <v>1.02075</v>
          </cell>
          <cell r="I6528">
            <v>0.90581015925583208</v>
          </cell>
          <cell r="J6528">
            <v>89.227097842497443</v>
          </cell>
          <cell r="K6528">
            <v>5.555349924511761</v>
          </cell>
          <cell r="L6528">
            <v>6.2804266303024399</v>
          </cell>
          <cell r="M6528">
            <v>98.505295983655031</v>
          </cell>
          <cell r="N6528">
            <v>6.1330179041883968</v>
          </cell>
          <cell r="O6528">
            <v>6.9334910479058012</v>
          </cell>
          <cell r="P6528">
            <v>1.2842517756551555</v>
          </cell>
          <cell r="Q6528">
            <v>1.3458354850000001</v>
          </cell>
          <cell r="R6528">
            <v>1.2190714550000001</v>
          </cell>
          <cell r="S6528">
            <v>0.86619532179199143</v>
          </cell>
          <cell r="T6528">
            <v>120.08499450000001</v>
          </cell>
          <cell r="U6528">
            <v>7.47658706</v>
          </cell>
          <cell r="V6528">
            <v>1.5904155292690323</v>
          </cell>
          <cell r="W6528">
            <v>8.4524210199999992</v>
          </cell>
          <cell r="X6528">
            <v>1.3109</v>
          </cell>
          <cell r="Y6528">
            <v>1.4826353171687485</v>
          </cell>
          <cell r="Z6528">
            <v>1.5537321100000001</v>
          </cell>
          <cell r="AA6528">
            <v>1.4073863300000002</v>
          </cell>
          <cell r="AB6528">
            <v>138.635007</v>
          </cell>
          <cell r="AC6528">
            <v>8.63152556</v>
          </cell>
          <cell r="AD6528">
            <v>1.8360934182590234</v>
          </cell>
          <cell r="AE6528">
            <v>9.7581005200000011</v>
          </cell>
          <cell r="AF6528">
            <v>1.5134000000000001</v>
          </cell>
          <cell r="AG6528">
            <v>16.061472104358803</v>
          </cell>
          <cell r="AH6528">
            <v>1.1305186380054002</v>
          </cell>
          <cell r="AI6528">
            <v>0.84621626250000004</v>
          </cell>
          <cell r="AJ6528">
            <v>0.76651128750000008</v>
          </cell>
          <cell r="AK6528">
            <v>75.505421250000012</v>
          </cell>
          <cell r="AL6528">
            <v>4.7010274500000007</v>
          </cell>
          <cell r="AM6528">
            <v>5.3145991500000003</v>
          </cell>
          <cell r="AN6528">
            <v>0.82425000000000004</v>
          </cell>
          <cell r="AO6528">
            <v>14.207171438320048</v>
          </cell>
          <cell r="AP6528">
            <v>1.0266500000000001</v>
          </cell>
          <cell r="AQ6528">
            <v>0.92995000000000005</v>
          </cell>
          <cell r="AR6528">
            <v>91.605000000000004</v>
          </cell>
          <cell r="AS6528">
            <v>5.7034000000000002</v>
          </cell>
          <cell r="AT6528">
            <v>6.4478</v>
          </cell>
        </row>
        <row r="6529">
          <cell r="A6529">
            <v>41333</v>
          </cell>
          <cell r="B6529">
            <v>1.0524661874999999</v>
          </cell>
          <cell r="C6529">
            <v>0.95536349999999992</v>
          </cell>
          <cell r="D6529">
            <v>94.451175000000006</v>
          </cell>
          <cell r="E6529">
            <v>5.857590375</v>
          </cell>
          <cell r="F6529">
            <v>1.2347726450367869</v>
          </cell>
          <cell r="G6529">
            <v>6.5985806249999994</v>
          </cell>
          <cell r="H6529">
            <v>1.0237499999999999</v>
          </cell>
          <cell r="I6529">
            <v>0.90773795048878958</v>
          </cell>
          <cell r="J6529">
            <v>89.742716793930271</v>
          </cell>
          <cell r="K6529">
            <v>5.565585331452751</v>
          </cell>
          <cell r="L6529">
            <v>6.2696366908224315</v>
          </cell>
          <cell r="M6529">
            <v>98.864123446206605</v>
          </cell>
          <cell r="N6529">
            <v>6.1312687526789542</v>
          </cell>
          <cell r="O6529">
            <v>6.9068795542220318</v>
          </cell>
          <cell r="P6529">
            <v>1.277020757020757</v>
          </cell>
          <cell r="Q6529">
            <v>1.3440211675</v>
          </cell>
          <cell r="R6529">
            <v>1.2200190200000001</v>
          </cell>
          <cell r="S6529">
            <v>0.86126025231397618</v>
          </cell>
          <cell r="T6529">
            <v>120.616111</v>
          </cell>
          <cell r="U6529">
            <v>7.4802644950000001</v>
          </cell>
          <cell r="V6529">
            <v>1.5768302979134001</v>
          </cell>
          <cell r="W6529">
            <v>8.4265244250000002</v>
          </cell>
          <cell r="X6529">
            <v>1.30735</v>
          </cell>
          <cell r="Y6529">
            <v>1.4827350427350428</v>
          </cell>
          <cell r="Z6529">
            <v>1.5605284974999998</v>
          </cell>
          <cell r="AA6529">
            <v>1.41655094</v>
          </cell>
          <cell r="AB6529">
            <v>140.04606699999999</v>
          </cell>
          <cell r="AC6529">
            <v>8.6852545150000005</v>
          </cell>
          <cell r="AD6529">
            <v>1.830840670606682</v>
          </cell>
          <cell r="AE6529">
            <v>9.7839467249999998</v>
          </cell>
          <cell r="AF6529">
            <v>1.5179499999999999</v>
          </cell>
          <cell r="AG6529">
            <v>16.124578359578447</v>
          </cell>
          <cell r="AH6529">
            <v>1.126500865127497</v>
          </cell>
          <cell r="AI6529">
            <v>0.8523562549999999</v>
          </cell>
          <cell r="AJ6529">
            <v>0.77371612000000001</v>
          </cell>
          <cell r="AK6529">
            <v>76.492766000000003</v>
          </cell>
          <cell r="AL6529">
            <v>4.7438614699999997</v>
          </cell>
          <cell r="AM6529">
            <v>5.3439640499999994</v>
          </cell>
          <cell r="AN6529">
            <v>0.82909999999999995</v>
          </cell>
          <cell r="AO6529">
            <v>14.313862384609418</v>
          </cell>
          <cell r="AP6529">
            <v>1.0280499999999999</v>
          </cell>
          <cell r="AQ6529">
            <v>0.93320000000000003</v>
          </cell>
          <cell r="AR6529">
            <v>92.26</v>
          </cell>
          <cell r="AS6529">
            <v>5.7217000000000002</v>
          </cell>
          <cell r="AT6529">
            <v>6.4455</v>
          </cell>
        </row>
        <row r="6530">
          <cell r="A6530">
            <v>41334</v>
          </cell>
          <cell r="B6530">
            <v>1.0493313599999998</v>
          </cell>
          <cell r="C6530">
            <v>0.96491119999999997</v>
          </cell>
          <cell r="D6530">
            <v>95.388655999999983</v>
          </cell>
          <cell r="E6530">
            <v>5.8976719999999991</v>
          </cell>
          <cell r="F6530">
            <v>1.2376333656644034</v>
          </cell>
          <cell r="G6530">
            <v>6.5929899199999991</v>
          </cell>
          <cell r="H6530">
            <v>1.0207999999999999</v>
          </cell>
          <cell r="I6530">
            <v>0.91954861617782979</v>
          </cell>
          <cell r="J6530">
            <v>90.904226859283042</v>
          </cell>
          <cell r="K6530">
            <v>5.6204095529938227</v>
          </cell>
          <cell r="L6530">
            <v>6.2830390583199573</v>
          </cell>
          <cell r="M6530">
            <v>98.857445120338525</v>
          </cell>
          <cell r="N6530">
            <v>6.112139645596403</v>
          </cell>
          <cell r="O6530">
            <v>6.8327426606717792</v>
          </cell>
          <cell r="P6530">
            <v>1.2719435736677116</v>
          </cell>
          <cell r="Q6530">
            <v>1.3346902799999998</v>
          </cell>
          <cell r="R6530">
            <v>1.2273126000000001</v>
          </cell>
          <cell r="S6530">
            <v>0.86499450384730692</v>
          </cell>
          <cell r="T6530">
            <v>121.328988</v>
          </cell>
          <cell r="U6530">
            <v>7.501506</v>
          </cell>
          <cell r="V6530">
            <v>1.5741998060135791</v>
          </cell>
          <cell r="W6530">
            <v>8.3859111599999991</v>
          </cell>
          <cell r="X6530">
            <v>1.2984</v>
          </cell>
          <cell r="Y6530">
            <v>1.4704643416927901</v>
          </cell>
          <cell r="Z6530">
            <v>1.5430043474999999</v>
          </cell>
          <cell r="AA6530">
            <v>1.4188675125000001</v>
          </cell>
          <cell r="AB6530">
            <v>140.26561724999999</v>
          </cell>
          <cell r="AC6530">
            <v>8.6723163749999994</v>
          </cell>
          <cell r="AD6530">
            <v>1.819895732298739</v>
          </cell>
          <cell r="AE6530">
            <v>9.6947565825000002</v>
          </cell>
          <cell r="AF6530">
            <v>1.50105</v>
          </cell>
          <cell r="AG6530">
            <v>16.17395067070532</v>
          </cell>
          <cell r="AH6530">
            <v>1.1178970142795326</v>
          </cell>
          <cell r="AI6530">
            <v>0.84785315999999988</v>
          </cell>
          <cell r="AJ6530">
            <v>0.77964220000000006</v>
          </cell>
          <cell r="AK6530">
            <v>77.073435999999987</v>
          </cell>
          <cell r="AL6530">
            <v>4.765282</v>
          </cell>
          <cell r="AM6530">
            <v>5.3270945199999993</v>
          </cell>
          <cell r="AN6530">
            <v>0.82479999999999998</v>
          </cell>
          <cell r="AO6530">
            <v>14.468193817593459</v>
          </cell>
          <cell r="AP6530">
            <v>1.0279499999999999</v>
          </cell>
          <cell r="AQ6530">
            <v>0.94525000000000003</v>
          </cell>
          <cell r="AR6530">
            <v>93.444999999999993</v>
          </cell>
          <cell r="AS6530">
            <v>5.7774999999999999</v>
          </cell>
          <cell r="AT6530">
            <v>6.4586499999999996</v>
          </cell>
        </row>
        <row r="6531">
          <cell r="A6531">
            <v>41337</v>
          </cell>
          <cell r="B6531">
            <v>1.0458723875</v>
          </cell>
          <cell r="C6531">
            <v>0.9569084550000001</v>
          </cell>
          <cell r="D6531">
            <v>94.776310500000008</v>
          </cell>
          <cell r="E6531">
            <v>5.8141562625000009</v>
          </cell>
          <cell r="F6531">
            <v>1.2343152140904952</v>
          </cell>
          <cell r="G6531">
            <v>6.5413640100000006</v>
          </cell>
          <cell r="H6531">
            <v>1.0161500000000001</v>
          </cell>
          <cell r="I6531">
            <v>0.91493806169540925</v>
          </cell>
          <cell r="J6531">
            <v>90.619383045907213</v>
          </cell>
          <cell r="K6531">
            <v>5.5591450085013356</v>
          </cell>
          <cell r="L6531">
            <v>6.2544571289774114</v>
          </cell>
          <cell r="M6531">
            <v>99.044281618349785</v>
          </cell>
          <cell r="N6531">
            <v>6.0759796113411921</v>
          </cell>
          <cell r="O6531">
            <v>6.8359350111500481</v>
          </cell>
          <cell r="P6531">
            <v>1.2802735816562514</v>
          </cell>
          <cell r="Q6531">
            <v>1.3390027875000001</v>
          </cell>
          <cell r="R6531">
            <v>1.225104615</v>
          </cell>
          <cell r="S6531">
            <v>0.86321411983279139</v>
          </cell>
          <cell r="T6531">
            <v>121.3396065</v>
          </cell>
          <cell r="U6531">
            <v>7.4437106625</v>
          </cell>
          <cell r="V6531">
            <v>1.5802611600364409</v>
          </cell>
          <cell r="W6531">
            <v>8.3747355300000006</v>
          </cell>
          <cell r="X6531">
            <v>1.3009500000000001</v>
          </cell>
          <cell r="Y6531">
            <v>1.4831471731535697</v>
          </cell>
          <cell r="Z6531">
            <v>1.5511826750000002</v>
          </cell>
          <cell r="AA6531">
            <v>1.4192360700000002</v>
          </cell>
          <cell r="AB6531">
            <v>140.567217</v>
          </cell>
          <cell r="AC6531">
            <v>8.6232494250000009</v>
          </cell>
          <cell r="AD6531">
            <v>1.8306711205587611</v>
          </cell>
          <cell r="AE6531">
            <v>9.7018055400000005</v>
          </cell>
          <cell r="AF6531">
            <v>1.5071000000000001</v>
          </cell>
          <cell r="AG6531">
            <v>16.300956875081923</v>
          </cell>
          <cell r="AH6531">
            <v>1.1250753702975489</v>
          </cell>
          <cell r="AI6531">
            <v>0.84733006250000009</v>
          </cell>
          <cell r="AJ6531">
            <v>0.77525452500000003</v>
          </cell>
          <cell r="AK6531">
            <v>76.784527499999996</v>
          </cell>
          <cell r="AL6531">
            <v>4.7104306875000006</v>
          </cell>
          <cell r="AM6531">
            <v>5.2995895500000003</v>
          </cell>
          <cell r="AN6531">
            <v>0.82325000000000004</v>
          </cell>
          <cell r="AO6531">
            <v>14.488768757572933</v>
          </cell>
          <cell r="AP6531">
            <v>1.02925</v>
          </cell>
          <cell r="AQ6531">
            <v>0.94169999999999998</v>
          </cell>
          <cell r="AR6531">
            <v>93.27</v>
          </cell>
          <cell r="AS6531">
            <v>5.7217500000000001</v>
          </cell>
          <cell r="AT6531">
            <v>6.4374000000000002</v>
          </cell>
        </row>
        <row r="6532">
          <cell r="A6532">
            <v>41338</v>
          </cell>
          <cell r="B6532">
            <v>1.0527707625</v>
          </cell>
          <cell r="C6532">
            <v>0.96400382500000004</v>
          </cell>
          <cell r="D6532">
            <v>95.520387499999998</v>
          </cell>
          <cell r="E6532">
            <v>5.8424505249999994</v>
          </cell>
          <cell r="F6532">
            <v>1.2352870163578198</v>
          </cell>
          <cell r="G6532">
            <v>6.5384140124999997</v>
          </cell>
          <cell r="H6532">
            <v>1.02325</v>
          </cell>
          <cell r="I6532">
            <v>0.91568255819604416</v>
          </cell>
          <cell r="J6532">
            <v>90.732371093939832</v>
          </cell>
          <cell r="K6532">
            <v>5.5495942071244588</v>
          </cell>
          <cell r="L6532">
            <v>6.210672109636973</v>
          </cell>
          <cell r="M6532">
            <v>99.087145738244331</v>
          </cell>
          <cell r="N6532">
            <v>6.0606092771467992</v>
          </cell>
          <cell r="O6532">
            <v>6.7825602377666909</v>
          </cell>
          <cell r="P6532">
            <v>1.2730515514292695</v>
          </cell>
          <cell r="Q6532">
            <v>1.3402314525000001</v>
          </cell>
          <cell r="R6532">
            <v>1.227226565</v>
          </cell>
          <cell r="S6532">
            <v>0.8615410052910053</v>
          </cell>
          <cell r="T6532">
            <v>121.6023775</v>
          </cell>
          <cell r="U6532">
            <v>7.4377407050000004</v>
          </cell>
          <cell r="V6532">
            <v>1.5725840526347559</v>
          </cell>
          <cell r="W6532">
            <v>8.3237381025000001</v>
          </cell>
          <cell r="X6532">
            <v>1.3026500000000001</v>
          </cell>
          <cell r="Y6532">
            <v>1.4776447593452235</v>
          </cell>
          <cell r="Z6532">
            <v>1.5556212</v>
          </cell>
          <cell r="AA6532">
            <v>1.4244552000000001</v>
          </cell>
          <cell r="AB6532">
            <v>141.14519999999999</v>
          </cell>
          <cell r="AC6532">
            <v>8.6330664000000006</v>
          </cell>
          <cell r="AD6532">
            <v>1.8253153860083298</v>
          </cell>
          <cell r="AE6532">
            <v>9.6614532000000004</v>
          </cell>
          <cell r="AF6532">
            <v>1.512</v>
          </cell>
          <cell r="AG6532">
            <v>16.349370369721701</v>
          </cell>
          <cell r="AH6532">
            <v>1.119121845280838</v>
          </cell>
          <cell r="AI6532">
            <v>0.85224789750000007</v>
          </cell>
          <cell r="AJ6532">
            <v>0.78038853500000005</v>
          </cell>
          <cell r="AK6532">
            <v>77.326472499999994</v>
          </cell>
          <cell r="AL6532">
            <v>4.7296299949999998</v>
          </cell>
          <cell r="AM6532">
            <v>5.2930322475000002</v>
          </cell>
          <cell r="AN6532">
            <v>0.82835000000000003</v>
          </cell>
          <cell r="AO6532">
            <v>14.609106630046087</v>
          </cell>
          <cell r="AP6532">
            <v>1.02885</v>
          </cell>
          <cell r="AQ6532">
            <v>0.94210000000000005</v>
          </cell>
          <cell r="AR6532">
            <v>93.35</v>
          </cell>
          <cell r="AS6532">
            <v>5.7096999999999998</v>
          </cell>
          <cell r="AT6532">
            <v>6.38985</v>
          </cell>
        </row>
        <row r="6533">
          <cell r="A6533">
            <v>41339</v>
          </cell>
          <cell r="B6533">
            <v>1.057755185</v>
          </cell>
          <cell r="C6533">
            <v>0.97120364999999997</v>
          </cell>
          <cell r="D6533">
            <v>95.960871999999995</v>
          </cell>
          <cell r="E6533">
            <v>5.85636314</v>
          </cell>
          <cell r="F6533">
            <v>1.2339606758463111</v>
          </cell>
          <cell r="G6533">
            <v>6.5735557350000002</v>
          </cell>
          <cell r="H6533">
            <v>1.0261</v>
          </cell>
          <cell r="I6533">
            <v>0.91817432216132311</v>
          </cell>
          <cell r="J6533">
            <v>90.721249454333801</v>
          </cell>
          <cell r="K6533">
            <v>5.5365960129989809</v>
          </cell>
          <cell r="L6533">
            <v>6.2146287044671871</v>
          </cell>
          <cell r="M6533">
            <v>98.806127839408347</v>
          </cell>
          <cell r="N6533">
            <v>6.0300052826201798</v>
          </cell>
          <cell r="O6533">
            <v>6.7684627575277334</v>
          </cell>
          <cell r="P6533">
            <v>1.266933047461261</v>
          </cell>
          <cell r="Q6533">
            <v>1.3401050000000001</v>
          </cell>
          <cell r="R6533">
            <v>1.23045</v>
          </cell>
          <cell r="S6533">
            <v>0.86352917732239531</v>
          </cell>
          <cell r="T6533">
            <v>121.57599999999999</v>
          </cell>
          <cell r="U6533">
            <v>7.4196200000000001</v>
          </cell>
          <cell r="V6533">
            <v>1.5633455594973242</v>
          </cell>
          <cell r="W6533">
            <v>8.3282550000000004</v>
          </cell>
          <cell r="X6533">
            <v>1.3</v>
          </cell>
          <cell r="Y6533">
            <v>1.4671571971542734</v>
          </cell>
          <cell r="Z6533">
            <v>1.5518931325</v>
          </cell>
          <cell r="AA6533">
            <v>1.4249084249999999</v>
          </cell>
          <cell r="AB6533">
            <v>140.78968399999999</v>
          </cell>
          <cell r="AC6533">
            <v>8.5922053299999988</v>
          </cell>
          <cell r="AD6533">
            <v>1.8104142865732666</v>
          </cell>
          <cell r="AE6533">
            <v>9.644439607499999</v>
          </cell>
          <cell r="AF6533">
            <v>1.50545</v>
          </cell>
          <cell r="AG6533">
            <v>16.385744822511125</v>
          </cell>
          <cell r="AH6533">
            <v>1.1224638189017766</v>
          </cell>
          <cell r="AI6533">
            <v>0.85720331750000001</v>
          </cell>
          <cell r="AJ6533">
            <v>0.78706207500000003</v>
          </cell>
          <cell r="AK6533">
            <v>77.766555999999994</v>
          </cell>
          <cell r="AL6533">
            <v>4.7459884700000003</v>
          </cell>
          <cell r="AM6533">
            <v>5.3272003425000003</v>
          </cell>
          <cell r="AN6533">
            <v>0.83155000000000001</v>
          </cell>
          <cell r="AO6533">
            <v>14.598016030969273</v>
          </cell>
          <cell r="AP6533">
            <v>1.03085</v>
          </cell>
          <cell r="AQ6533">
            <v>0.94650000000000001</v>
          </cell>
          <cell r="AR6533">
            <v>93.52</v>
          </cell>
          <cell r="AS6533">
            <v>5.7073999999999998</v>
          </cell>
          <cell r="AT6533">
            <v>6.4063499999999998</v>
          </cell>
        </row>
        <row r="6534">
          <cell r="A6534">
            <v>41340</v>
          </cell>
          <cell r="B6534">
            <v>1.0579128524999999</v>
          </cell>
          <cell r="C6534">
            <v>0.97004872500000006</v>
          </cell>
          <cell r="D6534">
            <v>97.225688250000005</v>
          </cell>
          <cell r="E6534">
            <v>5.8304087925000001</v>
          </cell>
          <cell r="F6534">
            <v>1.2416732152572085</v>
          </cell>
          <cell r="G6534">
            <v>6.5185322924999998</v>
          </cell>
          <cell r="H6534">
            <v>1.02705</v>
          </cell>
          <cell r="I6534">
            <v>0.91694577933110055</v>
          </cell>
          <cell r="J6534">
            <v>91.903305664773569</v>
          </cell>
          <cell r="K6534">
            <v>5.5112373185767689</v>
          </cell>
          <cell r="L6534">
            <v>6.1616911800398046</v>
          </cell>
          <cell r="M6534">
            <v>100.22763366860774</v>
          </cell>
          <cell r="N6534">
            <v>6.0104287983059823</v>
          </cell>
          <cell r="O6534">
            <v>6.7197988353626252</v>
          </cell>
          <cell r="P6534">
            <v>1.2737938756633074</v>
          </cell>
          <cell r="Q6534">
            <v>1.3475629124999997</v>
          </cell>
          <cell r="R6534">
            <v>1.235642125</v>
          </cell>
          <cell r="S6534">
            <v>0.86935574974249918</v>
          </cell>
          <cell r="T6534">
            <v>123.84548624999999</v>
          </cell>
          <cell r="U6534">
            <v>7.4267390124999997</v>
          </cell>
          <cell r="V6534">
            <v>1.5816357371697998</v>
          </cell>
          <cell r="W6534">
            <v>8.3032665124999987</v>
          </cell>
          <cell r="X6534">
            <v>1.3082499999999999</v>
          </cell>
          <cell r="Y6534">
            <v>1.4652159096441264</v>
          </cell>
          <cell r="Z6534">
            <v>1.5500707425</v>
          </cell>
          <cell r="AA6534">
            <v>1.4213308250000001</v>
          </cell>
          <cell r="AB6534">
            <v>142.45662525</v>
          </cell>
          <cell r="AC6534">
            <v>8.5428077224999992</v>
          </cell>
          <cell r="AD6534">
            <v>1.8193193495738378</v>
          </cell>
          <cell r="AE6534">
            <v>9.5510572225000008</v>
          </cell>
          <cell r="AF6534">
            <v>1.50485</v>
          </cell>
          <cell r="AG6534">
            <v>16.675621163145056</v>
          </cell>
          <cell r="AH6534">
            <v>1.1180231994856302</v>
          </cell>
          <cell r="AI6534">
            <v>0.85200585750000002</v>
          </cell>
          <cell r="AJ6534">
            <v>0.78124317500000007</v>
          </cell>
          <cell r="AK6534">
            <v>78.302154750000014</v>
          </cell>
          <cell r="AL6534">
            <v>4.6956064775000002</v>
          </cell>
          <cell r="AM6534">
            <v>5.2497969775</v>
          </cell>
          <cell r="AN6534">
            <v>0.82715000000000005</v>
          </cell>
          <cell r="AO6534">
            <v>14.915272930666395</v>
          </cell>
          <cell r="AP6534">
            <v>1.0300499999999999</v>
          </cell>
          <cell r="AQ6534">
            <v>0.94450000000000001</v>
          </cell>
          <cell r="AR6534">
            <v>94.665000000000006</v>
          </cell>
          <cell r="AS6534">
            <v>5.67685</v>
          </cell>
          <cell r="AT6534">
            <v>6.3468499999999999</v>
          </cell>
        </row>
        <row r="6535">
          <cell r="A6535">
            <v>41341</v>
          </cell>
          <cell r="B6535">
            <v>1.0501081525</v>
          </cell>
          <cell r="C6535">
            <v>0.97438091999999998</v>
          </cell>
          <cell r="D6535">
            <v>98.363590250000001</v>
          </cell>
          <cell r="E6535">
            <v>5.8626990525</v>
          </cell>
          <cell r="F6535">
            <v>1.2466020600963004</v>
          </cell>
          <cell r="G6535">
            <v>6.5522719475000004</v>
          </cell>
          <cell r="H6535">
            <v>1.0226500000000001</v>
          </cell>
          <cell r="I6535">
            <v>0.92788625407800551</v>
          </cell>
          <cell r="J6535">
            <v>93.669961532843161</v>
          </cell>
          <cell r="K6535">
            <v>5.5829478502215508</v>
          </cell>
          <cell r="L6535">
            <v>6.2396163022836824</v>
          </cell>
          <cell r="M6535">
            <v>100.94983207388749</v>
          </cell>
          <cell r="N6535">
            <v>6.016845088161209</v>
          </cell>
          <cell r="O6535">
            <v>6.7245486985726277</v>
          </cell>
          <cell r="P6535">
            <v>1.2693981323033294</v>
          </cell>
          <cell r="Q6535">
            <v>1.3330053275</v>
          </cell>
          <cell r="R6535">
            <v>1.2368773199999998</v>
          </cell>
          <cell r="S6535">
            <v>0.86960744908896037</v>
          </cell>
          <cell r="T6535">
            <v>124.86255774999999</v>
          </cell>
          <cell r="U6535">
            <v>7.4420992274999991</v>
          </cell>
          <cell r="V6535">
            <v>1.5824343268117265</v>
          </cell>
          <cell r="W6535">
            <v>8.3174417724999987</v>
          </cell>
          <cell r="X6535">
            <v>1.2981499999999999</v>
          </cell>
          <cell r="Y6535">
            <v>1.4597369579034858</v>
          </cell>
          <cell r="Z6535">
            <v>1.53288168</v>
          </cell>
          <cell r="AA6535">
            <v>1.4223398399999998</v>
          </cell>
          <cell r="AB6535">
            <v>143.584968</v>
          </cell>
          <cell r="AC6535">
            <v>8.5579984800000002</v>
          </cell>
          <cell r="AD6535">
            <v>1.819711098921192</v>
          </cell>
          <cell r="AE6535">
            <v>9.564593519999999</v>
          </cell>
          <cell r="AF6535">
            <v>1.4927999999999999</v>
          </cell>
          <cell r="AG6535">
            <v>16.777867901654499</v>
          </cell>
          <cell r="AH6535">
            <v>1.1176203807879153</v>
          </cell>
          <cell r="AI6535">
            <v>0.84237639750000004</v>
          </cell>
          <cell r="AJ6535">
            <v>0.78162947999999999</v>
          </cell>
          <cell r="AK6535">
            <v>78.905364750000004</v>
          </cell>
          <cell r="AL6535">
            <v>4.7029434974999997</v>
          </cell>
          <cell r="AM6535">
            <v>5.2561055024999996</v>
          </cell>
          <cell r="AN6535">
            <v>0.82035000000000002</v>
          </cell>
          <cell r="AO6535">
            <v>15.012134880563123</v>
          </cell>
          <cell r="AP6535">
            <v>1.02685</v>
          </cell>
          <cell r="AQ6535">
            <v>0.95279999999999998</v>
          </cell>
          <cell r="AR6535">
            <v>96.185000000000002</v>
          </cell>
          <cell r="AS6535">
            <v>5.73285</v>
          </cell>
          <cell r="AT6535">
            <v>6.4071499999999997</v>
          </cell>
        </row>
        <row r="6536">
          <cell r="A6536">
            <v>41344</v>
          </cell>
          <cell r="B6536">
            <v>1.0538048625000001</v>
          </cell>
          <cell r="C6536">
            <v>0.97462196000000012</v>
          </cell>
          <cell r="D6536">
            <v>98.65276200000001</v>
          </cell>
          <cell r="E6536">
            <v>5.8807802300000009</v>
          </cell>
          <cell r="F6536">
            <v>1.2439098291116231</v>
          </cell>
          <cell r="G6536">
            <v>6.571770367500001</v>
          </cell>
          <cell r="H6536">
            <v>1.0263500000000001</v>
          </cell>
          <cell r="I6536">
            <v>0.9248599951302654</v>
          </cell>
          <cell r="J6536">
            <v>93.615777940102262</v>
          </cell>
          <cell r="K6536">
            <v>5.5805210616021421</v>
          </cell>
          <cell r="L6536">
            <v>6.2362308254200149</v>
          </cell>
          <cell r="M6536">
            <v>101.22156697556866</v>
          </cell>
          <cell r="N6536">
            <v>6.0339090143218197</v>
          </cell>
          <cell r="O6536">
            <v>6.7428917438921658</v>
          </cell>
          <cell r="P6536">
            <v>1.2680372192721781</v>
          </cell>
          <cell r="Q6536">
            <v>1.3362637875000001</v>
          </cell>
          <cell r="R6536">
            <v>1.23585692</v>
          </cell>
          <cell r="S6536">
            <v>0.87342706620583199</v>
          </cell>
          <cell r="T6536">
            <v>125.09537400000001</v>
          </cell>
          <cell r="U6536">
            <v>7.45704821</v>
          </cell>
          <cell r="V6536">
            <v>1.5773239607320326</v>
          </cell>
          <cell r="W6536">
            <v>8.3332494224999998</v>
          </cell>
          <cell r="X6536">
            <v>1.30145</v>
          </cell>
          <cell r="Y6536">
            <v>1.4517951965703706</v>
          </cell>
          <cell r="Z6536">
            <v>1.5299088375000003</v>
          </cell>
          <cell r="AA6536">
            <v>1.41495148</v>
          </cell>
          <cell r="AB6536">
            <v>143.22360600000002</v>
          </cell>
          <cell r="AC6536">
            <v>8.5376884900000007</v>
          </cell>
          <cell r="AD6536">
            <v>1.805902314870925</v>
          </cell>
          <cell r="AE6536">
            <v>9.5408646525000016</v>
          </cell>
          <cell r="AF6536">
            <v>1.4900500000000001</v>
          </cell>
          <cell r="AG6536">
            <v>16.775454640650633</v>
          </cell>
          <cell r="AH6536">
            <v>1.1174997382107579</v>
          </cell>
          <cell r="AI6536">
            <v>0.84717142499999998</v>
          </cell>
          <cell r="AJ6536">
            <v>0.78351495999999998</v>
          </cell>
          <cell r="AK6536">
            <v>79.308611999999997</v>
          </cell>
          <cell r="AL6536">
            <v>4.72765798</v>
          </cell>
          <cell r="AM6536">
            <v>5.2831565549999997</v>
          </cell>
          <cell r="AN6536">
            <v>0.82509999999999994</v>
          </cell>
          <cell r="AO6536">
            <v>15.011596036263969</v>
          </cell>
          <cell r="AP6536">
            <v>1.0267500000000001</v>
          </cell>
          <cell r="AQ6536">
            <v>0.9496</v>
          </cell>
          <cell r="AR6536">
            <v>96.12</v>
          </cell>
          <cell r="AS6536">
            <v>5.7298</v>
          </cell>
          <cell r="AT6536">
            <v>6.4030500000000004</v>
          </cell>
        </row>
        <row r="6537">
          <cell r="A6537">
            <v>41345</v>
          </cell>
          <cell r="B6537">
            <v>1.0579048624999998</v>
          </cell>
          <cell r="C6537">
            <v>0.97717042499999995</v>
          </cell>
          <cell r="D6537">
            <v>99.037682499999988</v>
          </cell>
          <cell r="E6537">
            <v>5.8948520374999998</v>
          </cell>
          <cell r="F6537">
            <v>1.2490164033654136</v>
          </cell>
          <cell r="G6537">
            <v>6.5681720874999998</v>
          </cell>
          <cell r="H6537">
            <v>1.0317499999999999</v>
          </cell>
          <cell r="I6537">
            <v>0.9236845955039743</v>
          </cell>
          <cell r="J6537">
            <v>93.616813770907498</v>
          </cell>
          <cell r="K6537">
            <v>5.5721948602916074</v>
          </cell>
          <cell r="L6537">
            <v>6.2086604574047888</v>
          </cell>
          <cell r="M6537">
            <v>101.35149403442085</v>
          </cell>
          <cell r="N6537">
            <v>6.0325731179389708</v>
          </cell>
          <cell r="O6537">
            <v>6.721623904550734</v>
          </cell>
          <cell r="P6537">
            <v>1.2620305306518054</v>
          </cell>
          <cell r="Q6537">
            <v>1.3351082350000001</v>
          </cell>
          <cell r="R6537">
            <v>1.2332189100000002</v>
          </cell>
          <cell r="S6537">
            <v>0.87474387827080047</v>
          </cell>
          <cell r="T6537">
            <v>124.988579</v>
          </cell>
          <cell r="U6537">
            <v>7.4394832449999999</v>
          </cell>
          <cell r="V6537">
            <v>1.5762968343320625</v>
          </cell>
          <cell r="W6537">
            <v>8.2892337050000009</v>
          </cell>
          <cell r="X6537">
            <v>1.3021</v>
          </cell>
          <cell r="Y6537">
            <v>1.4427429125272597</v>
          </cell>
          <cell r="Z6537">
            <v>1.5262847425000001</v>
          </cell>
          <cell r="AA6537">
            <v>1.4098057050000001</v>
          </cell>
          <cell r="AB6537">
            <v>142.88591449999998</v>
          </cell>
          <cell r="AC6537">
            <v>8.5047559975000002</v>
          </cell>
          <cell r="AD6537">
            <v>1.8020095635857396</v>
          </cell>
          <cell r="AE6537">
            <v>9.4761837275000005</v>
          </cell>
          <cell r="AF6537">
            <v>1.48855</v>
          </cell>
          <cell r="AG6537">
            <v>16.800707103413874</v>
          </cell>
          <cell r="AH6537">
            <v>1.1142217049243452</v>
          </cell>
          <cell r="AI6537">
            <v>0.8469903674999999</v>
          </cell>
          <cell r="AJ6537">
            <v>0.78235195499999999</v>
          </cell>
          <cell r="AK6537">
            <v>79.29253949999999</v>
          </cell>
          <cell r="AL6537">
            <v>4.7195953724999997</v>
          </cell>
          <cell r="AM6537">
            <v>5.2586756025000003</v>
          </cell>
          <cell r="AN6537">
            <v>0.82604999999999995</v>
          </cell>
          <cell r="AO6537">
            <v>15.07842382639156</v>
          </cell>
          <cell r="AP6537">
            <v>1.02535</v>
          </cell>
          <cell r="AQ6537">
            <v>0.94710000000000005</v>
          </cell>
          <cell r="AR6537">
            <v>95.99</v>
          </cell>
          <cell r="AS6537">
            <v>5.7134499999999999</v>
          </cell>
          <cell r="AT6537">
            <v>6.3660500000000004</v>
          </cell>
        </row>
        <row r="6538">
          <cell r="A6538">
            <v>41346</v>
          </cell>
          <cell r="B6538">
            <v>1.0572970625</v>
          </cell>
          <cell r="C6538">
            <v>0.97964014999999993</v>
          </cell>
          <cell r="D6538">
            <v>98.818292499999998</v>
          </cell>
          <cell r="E6538">
            <v>5.9191138249999993</v>
          </cell>
          <cell r="F6538">
            <v>1.2491656047090236</v>
          </cell>
          <cell r="G6538">
            <v>6.6119020000000006</v>
          </cell>
          <cell r="H6538">
            <v>1.02925</v>
          </cell>
          <cell r="I6538">
            <v>0.92655147237770741</v>
          </cell>
          <cell r="J6538">
            <v>93.463129715259186</v>
          </cell>
          <cell r="K6538">
            <v>5.5983450961304451</v>
          </cell>
          <cell r="L6538">
            <v>6.2535896811876377</v>
          </cell>
          <cell r="M6538">
            <v>100.87203193948309</v>
          </cell>
          <cell r="N6538">
            <v>6.0421306997268331</v>
          </cell>
          <cell r="O6538">
            <v>6.7493170834208875</v>
          </cell>
          <cell r="P6538">
            <v>1.2581491377216421</v>
          </cell>
          <cell r="Q6538">
            <v>1.3302373875</v>
          </cell>
          <cell r="R6538">
            <v>1.2325334100000001</v>
          </cell>
          <cell r="S6538">
            <v>0.8676381909547739</v>
          </cell>
          <cell r="T6538">
            <v>124.32814950000001</v>
          </cell>
          <cell r="U6538">
            <v>7.447127955</v>
          </cell>
          <cell r="V6538">
            <v>1.5716366284361916</v>
          </cell>
          <cell r="W6538">
            <v>8.3187588000000012</v>
          </cell>
          <cell r="X6538">
            <v>1.29495</v>
          </cell>
          <cell r="Y6538">
            <v>1.450085013359242</v>
          </cell>
          <cell r="Z6538">
            <v>1.5331706249999999</v>
          </cell>
          <cell r="AA6538">
            <v>1.4205614999999998</v>
          </cell>
          <cell r="AB6538">
            <v>143.29492500000001</v>
          </cell>
          <cell r="AC6538">
            <v>8.5832182499999998</v>
          </cell>
          <cell r="AD6538">
            <v>1.8113963225923904</v>
          </cell>
          <cell r="AE6538">
            <v>9.5878200000000007</v>
          </cell>
          <cell r="AF6538">
            <v>1.4924999999999999</v>
          </cell>
          <cell r="AG6538">
            <v>16.694778208628218</v>
          </cell>
          <cell r="AH6538">
            <v>1.1170425498617609</v>
          </cell>
          <cell r="AI6538">
            <v>0.8464026375</v>
          </cell>
          <cell r="AJ6538">
            <v>0.78423560999999997</v>
          </cell>
          <cell r="AK6538">
            <v>79.107439499999998</v>
          </cell>
          <cell r="AL6538">
            <v>4.7384540549999992</v>
          </cell>
          <cell r="AM6538">
            <v>5.2930548000000002</v>
          </cell>
          <cell r="AN6538">
            <v>0.82394999999999996</v>
          </cell>
          <cell r="AO6538">
            <v>14.945516811955168</v>
          </cell>
          <cell r="AP6538">
            <v>1.02725</v>
          </cell>
          <cell r="AQ6538">
            <v>0.95179999999999998</v>
          </cell>
          <cell r="AR6538">
            <v>96.01</v>
          </cell>
          <cell r="AS6538">
            <v>5.7508999999999997</v>
          </cell>
          <cell r="AT6538">
            <v>6.4240000000000004</v>
          </cell>
        </row>
        <row r="6539">
          <cell r="A6539">
            <v>41347</v>
          </cell>
          <cell r="B6539">
            <v>1.0655016225</v>
          </cell>
          <cell r="C6539">
            <v>0.98616404250000012</v>
          </cell>
          <cell r="D6539">
            <v>99.815814000000017</v>
          </cell>
          <cell r="E6539">
            <v>6.0292407000000008</v>
          </cell>
          <cell r="F6539">
            <v>1.265168128654971</v>
          </cell>
          <cell r="G6539">
            <v>6.6912525750000009</v>
          </cell>
          <cell r="H6539">
            <v>1.0384500000000001</v>
          </cell>
          <cell r="I6539">
            <v>0.92553969104819456</v>
          </cell>
          <cell r="J6539">
            <v>93.67964524145998</v>
          </cell>
          <cell r="K6539">
            <v>5.6585936357877298</v>
          </cell>
          <cell r="L6539">
            <v>6.279908386530872</v>
          </cell>
          <cell r="M6539">
            <v>101.21623756120677</v>
          </cell>
          <cell r="N6539">
            <v>6.1138314115726846</v>
          </cell>
          <cell r="O6539">
            <v>6.7851313641868058</v>
          </cell>
          <cell r="P6539">
            <v>1.2499879628292165</v>
          </cell>
          <cell r="Q6539">
            <v>1.3318642024999998</v>
          </cell>
          <cell r="R6539">
            <v>1.2326931824999998</v>
          </cell>
          <cell r="S6539">
            <v>0.86234844710181024</v>
          </cell>
          <cell r="T6539">
            <v>124.76856599999999</v>
          </cell>
          <cell r="U6539">
            <v>7.5364782999999997</v>
          </cell>
          <cell r="V6539">
            <v>1.581444931773879</v>
          </cell>
          <cell r="W6539">
            <v>8.3639851749999998</v>
          </cell>
          <cell r="X6539">
            <v>1.2980499999999999</v>
          </cell>
          <cell r="Y6539">
            <v>1.4495161057345081</v>
          </cell>
          <cell r="Z6539">
            <v>1.5444617624999999</v>
          </cell>
          <cell r="AA6539">
            <v>1.4294606624999999</v>
          </cell>
          <cell r="AB6539">
            <v>144.68463</v>
          </cell>
          <cell r="AC6539">
            <v>8.7394815000000001</v>
          </cell>
          <cell r="AD6539">
            <v>1.8338815789473684</v>
          </cell>
          <cell r="AE6539">
            <v>9.6990783750000009</v>
          </cell>
          <cell r="AF6539">
            <v>1.50525</v>
          </cell>
          <cell r="AG6539">
            <v>16.555287633482603</v>
          </cell>
          <cell r="AH6539">
            <v>1.1098002066827419</v>
          </cell>
          <cell r="AI6539">
            <v>0.84218183999999985</v>
          </cell>
          <cell r="AJ6539">
            <v>0.77947272000000001</v>
          </cell>
          <cell r="AK6539">
            <v>78.895296000000002</v>
          </cell>
          <cell r="AL6539">
            <v>4.7655647999999999</v>
          </cell>
          <cell r="AM6539">
            <v>5.2888248000000004</v>
          </cell>
          <cell r="AN6539">
            <v>0.82079999999999997</v>
          </cell>
          <cell r="AO6539">
            <v>14.917358578412355</v>
          </cell>
          <cell r="AP6539">
            <v>1.0260499999999999</v>
          </cell>
          <cell r="AQ6539">
            <v>0.94964999999999999</v>
          </cell>
          <cell r="AR6539">
            <v>96.12</v>
          </cell>
          <cell r="AS6539">
            <v>5.806</v>
          </cell>
          <cell r="AT6539">
            <v>6.4435000000000002</v>
          </cell>
        </row>
        <row r="6540">
          <cell r="A6540">
            <v>41348</v>
          </cell>
          <cell r="B6540">
            <v>1.0606803625000001</v>
          </cell>
          <cell r="C6540">
            <v>0.97700406250000005</v>
          </cell>
          <cell r="D6540">
            <v>98.975324999999998</v>
          </cell>
          <cell r="E6540">
            <v>6.0117883000000001</v>
          </cell>
          <cell r="F6540">
            <v>1.2581600580270793</v>
          </cell>
          <cell r="G6540">
            <v>6.6593429500000001</v>
          </cell>
          <cell r="H6540">
            <v>1.0407500000000001</v>
          </cell>
          <cell r="I6540">
            <v>0.9211107295295099</v>
          </cell>
          <cell r="J6540">
            <v>93.313054996811061</v>
          </cell>
          <cell r="K6540">
            <v>5.6678604719619292</v>
          </cell>
          <cell r="L6540">
            <v>6.2783692292596776</v>
          </cell>
          <cell r="M6540">
            <v>101.30492676431425</v>
          </cell>
          <cell r="N6540">
            <v>6.1532889480692408</v>
          </cell>
          <cell r="O6540">
            <v>6.8160852197070572</v>
          </cell>
          <cell r="P6540">
            <v>1.255440787893346</v>
          </cell>
          <cell r="Q6540">
            <v>1.33162139</v>
          </cell>
          <cell r="R6540">
            <v>1.22657075</v>
          </cell>
          <cell r="S6540">
            <v>0.86352521313858965</v>
          </cell>
          <cell r="T6540">
            <v>124.25765999999999</v>
          </cell>
          <cell r="U6540">
            <v>7.5474442399999999</v>
          </cell>
          <cell r="V6540">
            <v>1.5795454545454544</v>
          </cell>
          <cell r="W6540">
            <v>8.3604107600000006</v>
          </cell>
          <cell r="X6540">
            <v>1.3066</v>
          </cell>
          <cell r="Y6540">
            <v>1.4538553927456159</v>
          </cell>
          <cell r="Z6540">
            <v>1.5420758649999999</v>
          </cell>
          <cell r="AA6540">
            <v>1.4204226249999998</v>
          </cell>
          <cell r="AB6540">
            <v>143.89580999999998</v>
          </cell>
          <cell r="AC6540">
            <v>8.7402708399999991</v>
          </cell>
          <cell r="AD6540">
            <v>1.8291827852998064</v>
          </cell>
          <cell r="AE6540">
            <v>9.6817216599999991</v>
          </cell>
          <cell r="AF6540">
            <v>1.5130999999999999</v>
          </cell>
          <cell r="AG6540">
            <v>16.463541306003741</v>
          </cell>
          <cell r="AH6540">
            <v>1.1077141472197216</v>
          </cell>
          <cell r="AI6540">
            <v>0.84304087999999999</v>
          </cell>
          <cell r="AJ6540">
            <v>0.77653400000000006</v>
          </cell>
          <cell r="AK6540">
            <v>78.666719999999998</v>
          </cell>
          <cell r="AL6540">
            <v>4.7782380800000004</v>
          </cell>
          <cell r="AM6540">
            <v>5.2929219200000004</v>
          </cell>
          <cell r="AN6540">
            <v>0.82720000000000005</v>
          </cell>
          <cell r="AO6540">
            <v>14.862626199481136</v>
          </cell>
          <cell r="AP6540">
            <v>1.01915</v>
          </cell>
          <cell r="AQ6540">
            <v>0.93874999999999997</v>
          </cell>
          <cell r="AR6540">
            <v>95.1</v>
          </cell>
          <cell r="AS6540">
            <v>5.7763999999999998</v>
          </cell>
          <cell r="AT6540">
            <v>6.3986000000000001</v>
          </cell>
        </row>
        <row r="6541">
          <cell r="A6541">
            <v>41351</v>
          </cell>
          <cell r="B6541">
            <v>1.0619558624999998</v>
          </cell>
          <cell r="C6541">
            <v>0.98228968500000002</v>
          </cell>
          <cell r="D6541">
            <v>98.629118249999991</v>
          </cell>
          <cell r="E6541">
            <v>6.0180443699999993</v>
          </cell>
          <cell r="F6541">
            <v>1.2597418338282529</v>
          </cell>
          <cell r="G6541">
            <v>6.6899321775000002</v>
          </cell>
          <cell r="H6541">
            <v>1.03935</v>
          </cell>
          <cell r="I6541">
            <v>0.92498164913139236</v>
          </cell>
          <cell r="J6541">
            <v>92.874969415218985</v>
          </cell>
          <cell r="K6541">
            <v>5.666943968681184</v>
          </cell>
          <cell r="L6541">
            <v>6.2996329826278448</v>
          </cell>
          <cell r="M6541">
            <v>100.40736430007405</v>
          </cell>
          <cell r="N6541">
            <v>6.1265474552957349</v>
          </cell>
          <cell r="O6541">
            <v>6.8105491482382812</v>
          </cell>
          <cell r="P6541">
            <v>1.246740751431183</v>
          </cell>
          <cell r="Q6541">
            <v>1.32398365</v>
          </cell>
          <cell r="R6541">
            <v>1.2246605800000001</v>
          </cell>
          <cell r="S6541">
            <v>0.85766290498725883</v>
          </cell>
          <cell r="T6541">
            <v>122.964941</v>
          </cell>
          <cell r="U6541">
            <v>7.5029411599999998</v>
          </cell>
          <cell r="V6541">
            <v>1.5705714805163324</v>
          </cell>
          <cell r="W6541">
            <v>8.3406110700000013</v>
          </cell>
          <cell r="X6541">
            <v>1.2958000000000001</v>
          </cell>
          <cell r="Y6541">
            <v>1.4536489151873768</v>
          </cell>
          <cell r="Z6541">
            <v>1.5437109874999999</v>
          </cell>
          <cell r="AA6541">
            <v>1.427904335</v>
          </cell>
          <cell r="AB6541">
            <v>143.37211074999999</v>
          </cell>
          <cell r="AC6541">
            <v>8.74812367</v>
          </cell>
          <cell r="AD6541">
            <v>1.8312223501605964</v>
          </cell>
          <cell r="AE6541">
            <v>9.7248126525000007</v>
          </cell>
          <cell r="AF6541">
            <v>1.51085</v>
          </cell>
          <cell r="AG6541">
            <v>16.38889848364478</v>
          </cell>
          <cell r="AH6541">
            <v>1.1116455390141966</v>
          </cell>
          <cell r="AI6541">
            <v>0.84299483749999993</v>
          </cell>
          <cell r="AJ6541">
            <v>0.77975475500000002</v>
          </cell>
          <cell r="AK6541">
            <v>78.293119749999988</v>
          </cell>
          <cell r="AL6541">
            <v>4.7772045099999998</v>
          </cell>
          <cell r="AM6541">
            <v>5.3105580825000001</v>
          </cell>
          <cell r="AN6541">
            <v>0.82504999999999995</v>
          </cell>
          <cell r="AO6541">
            <v>14.742917511438403</v>
          </cell>
          <cell r="AP6541">
            <v>1.0217499999999999</v>
          </cell>
          <cell r="AQ6541">
            <v>0.94510000000000005</v>
          </cell>
          <cell r="AR6541">
            <v>94.894999999999996</v>
          </cell>
          <cell r="AS6541">
            <v>5.7901999999999996</v>
          </cell>
          <cell r="AT6541">
            <v>6.4366500000000002</v>
          </cell>
        </row>
        <row r="6542">
          <cell r="A6542">
            <v>41352</v>
          </cell>
          <cell r="B6542">
            <v>1.0646950624999998</v>
          </cell>
          <cell r="C6542">
            <v>0.98044793749999992</v>
          </cell>
          <cell r="D6542">
            <v>98.288312499999989</v>
          </cell>
          <cell r="E6542">
            <v>6.0454824999999994</v>
          </cell>
          <cell r="F6542">
            <v>1.2578139224373368</v>
          </cell>
          <cell r="G6542">
            <v>6.6957811874999988</v>
          </cell>
          <cell r="H6542">
            <v>1.0362499999999999</v>
          </cell>
          <cell r="I6542">
            <v>0.92087206190082249</v>
          </cell>
          <cell r="J6542">
            <v>92.315927782373834</v>
          </cell>
          <cell r="K6542">
            <v>5.6781351890602947</v>
          </cell>
          <cell r="L6542">
            <v>6.2889191688160011</v>
          </cell>
          <cell r="M6542">
            <v>100.24837499339426</v>
          </cell>
          <cell r="N6542">
            <v>6.1660413253712409</v>
          </cell>
          <cell r="O6542">
            <v>6.8293082492205253</v>
          </cell>
          <cell r="P6542">
            <v>1.2435705669481305</v>
          </cell>
          <cell r="Q6542">
            <v>1.3240234425000001</v>
          </cell>
          <cell r="R6542">
            <v>1.2192561975</v>
          </cell>
          <cell r="S6542">
            <v>0.85247907915192012</v>
          </cell>
          <cell r="T6542">
            <v>122.2284525</v>
          </cell>
          <cell r="U6542">
            <v>7.5179840999999996</v>
          </cell>
          <cell r="V6542">
            <v>1.5641803726406507</v>
          </cell>
          <cell r="W6542">
            <v>8.3266764075000008</v>
          </cell>
          <cell r="X6542">
            <v>1.2886500000000001</v>
          </cell>
          <cell r="Y6542">
            <v>1.4587696019300362</v>
          </cell>
          <cell r="Z6542">
            <v>1.5531447924999999</v>
          </cell>
          <cell r="AA6542">
            <v>1.4302476475000001</v>
          </cell>
          <cell r="AB6542">
            <v>143.38000249999999</v>
          </cell>
          <cell r="AC6542">
            <v>8.818966099999999</v>
          </cell>
          <cell r="AD6542">
            <v>1.8348607149359712</v>
          </cell>
          <cell r="AE6542">
            <v>9.7676020574999995</v>
          </cell>
          <cell r="AF6542">
            <v>1.5116499999999999</v>
          </cell>
          <cell r="AG6542">
            <v>16.258141926636956</v>
          </cell>
          <cell r="AH6542">
            <v>1.1075677065478231</v>
          </cell>
          <cell r="AI6542">
            <v>0.84646468249999995</v>
          </cell>
          <cell r="AJ6542">
            <v>0.77948567749999997</v>
          </cell>
          <cell r="AK6542">
            <v>78.142172499999987</v>
          </cell>
          <cell r="AL6542">
            <v>4.8063408999999995</v>
          </cell>
          <cell r="AM6542">
            <v>5.3233479675000002</v>
          </cell>
          <cell r="AN6542">
            <v>0.82384999999999997</v>
          </cell>
          <cell r="AO6542">
            <v>14.679140453915856</v>
          </cell>
          <cell r="AP6542">
            <v>1.02745</v>
          </cell>
          <cell r="AQ6542">
            <v>0.94615000000000005</v>
          </cell>
          <cell r="AR6542">
            <v>94.85</v>
          </cell>
          <cell r="AS6542">
            <v>5.8339999999999996</v>
          </cell>
          <cell r="AT6542">
            <v>6.4615499999999999</v>
          </cell>
        </row>
        <row r="6543">
          <cell r="A6543">
            <v>41353</v>
          </cell>
          <cell r="B6543">
            <v>1.0666392375</v>
          </cell>
          <cell r="C6543">
            <v>0.98057051500000003</v>
          </cell>
          <cell r="D6543">
            <v>99.215369249999995</v>
          </cell>
          <cell r="E6543">
            <v>6.0726496175000007</v>
          </cell>
          <cell r="F6543">
            <v>1.2637309166109119</v>
          </cell>
          <cell r="G6543">
            <v>6.7150225150000002</v>
          </cell>
          <cell r="H6543">
            <v>1.0388500000000001</v>
          </cell>
          <cell r="I6543">
            <v>0.91930849768687595</v>
          </cell>
          <cell r="J6543">
            <v>93.016800584368141</v>
          </cell>
          <cell r="K6543">
            <v>5.6932554175797421</v>
          </cell>
          <cell r="L6543">
            <v>6.2954954954954951</v>
          </cell>
          <cell r="M6543">
            <v>101.181269202246</v>
          </cell>
          <cell r="N6543">
            <v>6.1929759508422508</v>
          </cell>
          <cell r="O6543">
            <v>6.8480771268142808</v>
          </cell>
          <cell r="P6543">
            <v>1.2465707272464743</v>
          </cell>
          <cell r="Q6543">
            <v>1.3296412499999999</v>
          </cell>
          <cell r="R6543">
            <v>1.2223504999999999</v>
          </cell>
          <cell r="S6543">
            <v>0.85577399636543861</v>
          </cell>
          <cell r="T6543">
            <v>123.67897499999999</v>
          </cell>
          <cell r="U6543">
            <v>7.5699872499999996</v>
          </cell>
          <cell r="V6543">
            <v>1.575329967763518</v>
          </cell>
          <cell r="W6543">
            <v>8.3707504999999998</v>
          </cell>
          <cell r="X6543">
            <v>1.2949999999999999</v>
          </cell>
          <cell r="Y6543">
            <v>1.4566588054098282</v>
          </cell>
          <cell r="Z6543">
            <v>1.5537294375000001</v>
          </cell>
          <cell r="AA6543">
            <v>1.4283566749999999</v>
          </cell>
          <cell r="AB6543">
            <v>144.52294125</v>
          </cell>
          <cell r="AC6543">
            <v>8.8457785375000011</v>
          </cell>
          <cell r="AD6543">
            <v>1.8408247673499181</v>
          </cell>
          <cell r="AE6543">
            <v>9.7814966749999996</v>
          </cell>
          <cell r="AF6543">
            <v>1.51325</v>
          </cell>
          <cell r="AG6543">
            <v>16.338069129508771</v>
          </cell>
          <cell r="AH6543">
            <v>1.1057813208337965</v>
          </cell>
          <cell r="AI6543">
            <v>0.8440398375</v>
          </cell>
          <cell r="AJ6543">
            <v>0.7759329949999999</v>
          </cell>
          <cell r="AK6543">
            <v>78.509885249999996</v>
          </cell>
          <cell r="AL6543">
            <v>4.8053343774999995</v>
          </cell>
          <cell r="AM6543">
            <v>5.3136489949999994</v>
          </cell>
          <cell r="AN6543">
            <v>0.82204999999999995</v>
          </cell>
          <cell r="AO6543">
            <v>14.77513575395659</v>
          </cell>
          <cell r="AP6543">
            <v>1.0267500000000001</v>
          </cell>
          <cell r="AQ6543">
            <v>0.94389999999999996</v>
          </cell>
          <cell r="AR6543">
            <v>95.504999999999995</v>
          </cell>
          <cell r="AS6543">
            <v>5.8455500000000002</v>
          </cell>
          <cell r="AT6543">
            <v>6.4638999999999998</v>
          </cell>
        </row>
        <row r="6544">
          <cell r="A6544">
            <v>41354</v>
          </cell>
          <cell r="B6544">
            <v>1.0689545924999999</v>
          </cell>
          <cell r="C6544">
            <v>0.98701236749999999</v>
          </cell>
          <cell r="D6544">
            <v>99.223161750000003</v>
          </cell>
          <cell r="E6544">
            <v>6.0985370474999998</v>
          </cell>
          <cell r="F6544">
            <v>1.2533469412259111</v>
          </cell>
          <cell r="G6544">
            <v>6.7631563424999994</v>
          </cell>
          <cell r="H6544">
            <v>1.0438499999999999</v>
          </cell>
          <cell r="I6544">
            <v>0.9233435867389288</v>
          </cell>
          <cell r="J6544">
            <v>92.82261608319908</v>
          </cell>
          <cell r="K6544">
            <v>5.7051413505199946</v>
          </cell>
          <cell r="L6544">
            <v>6.3268883355304926</v>
          </cell>
          <cell r="M6544">
            <v>100.52879276611496</v>
          </cell>
          <cell r="N6544">
            <v>6.1787848342234675</v>
          </cell>
          <cell r="O6544">
            <v>6.8521495425942573</v>
          </cell>
          <cell r="P6544">
            <v>1.2382526225032333</v>
          </cell>
          <cell r="Q6544">
            <v>1.3236358275</v>
          </cell>
          <cell r="R6544">
            <v>1.2221706525</v>
          </cell>
          <cell r="S6544">
            <v>0.85151026054876655</v>
          </cell>
          <cell r="T6544">
            <v>122.86334025000002</v>
          </cell>
          <cell r="U6544">
            <v>7.5515294925000003</v>
          </cell>
          <cell r="V6544">
            <v>1.5519601368793903</v>
          </cell>
          <cell r="W6544">
            <v>8.3744960774999999</v>
          </cell>
          <cell r="X6544">
            <v>1.2925500000000001</v>
          </cell>
          <cell r="Y6544">
            <v>1.4541840302725488</v>
          </cell>
          <cell r="Z6544">
            <v>1.5544566974999998</v>
          </cell>
          <cell r="AA6544">
            <v>1.4352976224999998</v>
          </cell>
          <cell r="AB6544">
            <v>144.28873725</v>
          </cell>
          <cell r="AC6544">
            <v>8.8683951824999987</v>
          </cell>
          <cell r="AD6544">
            <v>1.8225971063216666</v>
          </cell>
          <cell r="AE6544">
            <v>9.8348739475000002</v>
          </cell>
          <cell r="AF6544">
            <v>1.5179499999999999</v>
          </cell>
          <cell r="AG6544">
            <v>16.269994094841977</v>
          </cell>
          <cell r="AH6544">
            <v>1.1089801193013087</v>
          </cell>
          <cell r="AI6544">
            <v>0.85288004249999994</v>
          </cell>
          <cell r="AJ6544">
            <v>0.78750131749999996</v>
          </cell>
          <cell r="AK6544">
            <v>79.166556749999998</v>
          </cell>
          <cell r="AL6544">
            <v>4.8658011974999997</v>
          </cell>
          <cell r="AM6544">
            <v>5.3960767924999997</v>
          </cell>
          <cell r="AN6544">
            <v>0.83284999999999998</v>
          </cell>
          <cell r="AO6544">
            <v>14.671132341932847</v>
          </cell>
          <cell r="AP6544">
            <v>1.0240499999999999</v>
          </cell>
          <cell r="AQ6544">
            <v>0.94555</v>
          </cell>
          <cell r="AR6544">
            <v>95.055000000000007</v>
          </cell>
          <cell r="AS6544">
            <v>5.8423499999999997</v>
          </cell>
          <cell r="AT6544">
            <v>6.47905</v>
          </cell>
        </row>
        <row r="6545">
          <cell r="A6545">
            <v>41355</v>
          </cell>
          <cell r="B6545">
            <v>1.0682046375000001</v>
          </cell>
          <cell r="C6545">
            <v>0.98227395000000006</v>
          </cell>
          <cell r="D6545">
            <v>98.718427500000004</v>
          </cell>
          <cell r="E6545">
            <v>6.0671766749999998</v>
          </cell>
          <cell r="F6545">
            <v>1.2510477787091367</v>
          </cell>
          <cell r="G6545">
            <v>6.7745246625000002</v>
          </cell>
          <cell r="H6545">
            <v>1.0447500000000001</v>
          </cell>
          <cell r="I6545">
            <v>0.91955596850701737</v>
          </cell>
          <cell r="J6545">
            <v>92.415277030661628</v>
          </cell>
          <cell r="K6545">
            <v>5.6797887427258047</v>
          </cell>
          <cell r="L6545">
            <v>6.3419727126020824</v>
          </cell>
          <cell r="M6545">
            <v>100.49989363965113</v>
          </cell>
          <cell r="N6545">
            <v>6.1766645394596891</v>
          </cell>
          <cell r="O6545">
            <v>6.8967772814294825</v>
          </cell>
          <cell r="P6545">
            <v>1.2440296721703756</v>
          </cell>
          <cell r="Q6545">
            <v>1.3288782650000002</v>
          </cell>
          <cell r="R6545">
            <v>1.2219779400000002</v>
          </cell>
          <cell r="S6545">
            <v>0.85287748539930441</v>
          </cell>
          <cell r="T6545">
            <v>122.80865300000001</v>
          </cell>
          <cell r="U6545">
            <v>7.5477478099999997</v>
          </cell>
          <cell r="V6545">
            <v>1.5563405580170042</v>
          </cell>
          <cell r="W6545">
            <v>8.4277096950000008</v>
          </cell>
          <cell r="X6545">
            <v>1.2997000000000001</v>
          </cell>
          <cell r="Y6545">
            <v>1.4586264656616414</v>
          </cell>
          <cell r="Z6545">
            <v>1.5581115550000002</v>
          </cell>
          <cell r="AA6545">
            <v>1.43277078</v>
          </cell>
          <cell r="AB6545">
            <v>143.99331100000001</v>
          </cell>
          <cell r="AC6545">
            <v>8.8497444699999992</v>
          </cell>
          <cell r="AD6545">
            <v>1.8248113998323556</v>
          </cell>
          <cell r="AE6545">
            <v>9.8815009650000007</v>
          </cell>
          <cell r="AF6545">
            <v>1.5239</v>
          </cell>
          <cell r="AG6545">
            <v>16.27090041843886</v>
          </cell>
          <cell r="AH6545">
            <v>1.1165860210424812</v>
          </cell>
          <cell r="AI6545">
            <v>0.85384799499999997</v>
          </cell>
          <cell r="AJ6545">
            <v>0.78516101999999999</v>
          </cell>
          <cell r="AK6545">
            <v>78.908598999999995</v>
          </cell>
          <cell r="AL6545">
            <v>4.8496762299999991</v>
          </cell>
          <cell r="AM6545">
            <v>5.4150806849999995</v>
          </cell>
          <cell r="AN6545">
            <v>0.83509999999999995</v>
          </cell>
          <cell r="AO6545">
            <v>14.572007988464533</v>
          </cell>
          <cell r="AP6545">
            <v>1.0224500000000001</v>
          </cell>
          <cell r="AQ6545">
            <v>0.94020000000000004</v>
          </cell>
          <cell r="AR6545">
            <v>94.49</v>
          </cell>
          <cell r="AS6545">
            <v>5.8072999999999997</v>
          </cell>
          <cell r="AT6545">
            <v>6.4843500000000001</v>
          </cell>
        </row>
        <row r="6546">
          <cell r="A6546">
            <v>41358</v>
          </cell>
          <cell r="B6546">
            <v>1.0679342700000001</v>
          </cell>
          <cell r="C6546">
            <v>0.99001833750000001</v>
          </cell>
          <cell r="D6546">
            <v>98.599451000000002</v>
          </cell>
          <cell r="E6546">
            <v>6.1031534250000004</v>
          </cell>
          <cell r="F6546">
            <v>1.2522765396597173</v>
          </cell>
          <cell r="G6546">
            <v>6.8155799224999996</v>
          </cell>
          <cell r="H6546">
            <v>1.04515</v>
          </cell>
          <cell r="I6546">
            <v>0.92704051673517318</v>
          </cell>
          <cell r="J6546">
            <v>92.327265609708363</v>
          </cell>
          <cell r="K6546">
            <v>5.7149148561362297</v>
          </cell>
          <cell r="L6546">
            <v>6.3820219220982572</v>
          </cell>
          <cell r="M6546">
            <v>99.593560306149385</v>
          </cell>
          <cell r="N6546">
            <v>6.1646872525732386</v>
          </cell>
          <cell r="O6546">
            <v>6.8842966481921346</v>
          </cell>
          <cell r="P6546">
            <v>1.2325981916471318</v>
          </cell>
          <cell r="Q6546">
            <v>1.3163338499999999</v>
          </cell>
          <cell r="R6546">
            <v>1.2202948124999999</v>
          </cell>
          <cell r="S6546">
            <v>0.84848185470592108</v>
          </cell>
          <cell r="T6546">
            <v>121.53350499999999</v>
          </cell>
          <cell r="U6546">
            <v>7.5227358749999995</v>
          </cell>
          <cell r="V6546">
            <v>1.5435537982266954</v>
          </cell>
          <cell r="W6546">
            <v>8.4008714874999981</v>
          </cell>
          <cell r="X6546">
            <v>1.2882499999999999</v>
          </cell>
          <cell r="Y6546">
            <v>1.452710137300866</v>
          </cell>
          <cell r="Z6546">
            <v>1.5513989400000001</v>
          </cell>
          <cell r="AA6546">
            <v>1.438209675</v>
          </cell>
          <cell r="AB6546">
            <v>143.236422</v>
          </cell>
          <cell r="AC6546">
            <v>8.8661128500000004</v>
          </cell>
          <cell r="AD6546">
            <v>1.8191948238677211</v>
          </cell>
          <cell r="AE6546">
            <v>9.9010620449999998</v>
          </cell>
          <cell r="AF6546">
            <v>1.5183</v>
          </cell>
          <cell r="AG6546">
            <v>16.155492764791507</v>
          </cell>
          <cell r="AH6546">
            <v>1.1167308844935353</v>
          </cell>
          <cell r="AI6546">
            <v>0.85279428000000002</v>
          </cell>
          <cell r="AJ6546">
            <v>0.79057485000000005</v>
          </cell>
          <cell r="AK6546">
            <v>78.736164000000002</v>
          </cell>
          <cell r="AL6546">
            <v>4.8736467000000001</v>
          </cell>
          <cell r="AM6546">
            <v>5.4425517899999996</v>
          </cell>
          <cell r="AN6546">
            <v>0.83460000000000001</v>
          </cell>
          <cell r="AO6546">
            <v>14.46677349853937</v>
          </cell>
          <cell r="AP6546">
            <v>1.0218</v>
          </cell>
          <cell r="AQ6546">
            <v>0.94725000000000004</v>
          </cell>
          <cell r="AR6546">
            <v>94.34</v>
          </cell>
          <cell r="AS6546">
            <v>5.8395000000000001</v>
          </cell>
          <cell r="AT6546">
            <v>6.5211499999999996</v>
          </cell>
        </row>
        <row r="6547">
          <cell r="A6547">
            <v>41359</v>
          </cell>
          <cell r="B6547">
            <v>1.0659066925000003</v>
          </cell>
          <cell r="C6547">
            <v>0.99440240250000012</v>
          </cell>
          <cell r="D6547">
            <v>98.784959000000015</v>
          </cell>
          <cell r="E6547">
            <v>6.1247303650000013</v>
          </cell>
          <cell r="F6547">
            <v>1.2511336515513127</v>
          </cell>
          <cell r="G6547">
            <v>6.8117272275000005</v>
          </cell>
          <cell r="H6547">
            <v>1.0484500000000001</v>
          </cell>
          <cell r="I6547">
            <v>0.93291693306447643</v>
          </cell>
          <cell r="J6547">
            <v>92.676929129985737</v>
          </cell>
          <cell r="K6547">
            <v>5.7460286234200559</v>
          </cell>
          <cell r="L6547">
            <v>6.3905473860227211</v>
          </cell>
          <cell r="M6547">
            <v>99.341030101744948</v>
          </cell>
          <cell r="N6547">
            <v>6.1592071274184201</v>
          </cell>
          <cell r="O6547">
            <v>6.850071168749011</v>
          </cell>
          <cell r="P6547">
            <v>1.226477180599933</v>
          </cell>
          <cell r="Q6547">
            <v>1.3073102350000001</v>
          </cell>
          <cell r="R6547">
            <v>1.2196118550000001</v>
          </cell>
          <cell r="S6547">
            <v>0.84852684021247815</v>
          </cell>
          <cell r="T6547">
            <v>121.157498</v>
          </cell>
          <cell r="U6547">
            <v>7.5118420300000004</v>
          </cell>
          <cell r="V6547">
            <v>1.5344868735083534</v>
          </cell>
          <cell r="W6547">
            <v>8.3544280050000008</v>
          </cell>
          <cell r="X6547">
            <v>1.2859</v>
          </cell>
          <cell r="Y6547">
            <v>1.4454194286804329</v>
          </cell>
          <cell r="Z6547">
            <v>1.5406822425</v>
          </cell>
          <cell r="AA6547">
            <v>1.4373285524999999</v>
          </cell>
          <cell r="AB6547">
            <v>142.78569899999999</v>
          </cell>
          <cell r="AC6547">
            <v>8.8528042649999996</v>
          </cell>
          <cell r="AD6547">
            <v>1.8084128878281622</v>
          </cell>
          <cell r="AE6547">
            <v>9.8458028775000006</v>
          </cell>
          <cell r="AF6547">
            <v>1.51545</v>
          </cell>
          <cell r="AG6547">
            <v>16.128866597052227</v>
          </cell>
          <cell r="AH6547">
            <v>1.112167690911892</v>
          </cell>
          <cell r="AI6547">
            <v>0.85195270000000001</v>
          </cell>
          <cell r="AJ6547">
            <v>0.79480109999999993</v>
          </cell>
          <cell r="AK6547">
            <v>78.956359999999989</v>
          </cell>
          <cell r="AL6547">
            <v>4.8953446000000005</v>
          </cell>
          <cell r="AM6547">
            <v>5.4444441000000001</v>
          </cell>
          <cell r="AN6547">
            <v>0.83799999999999997</v>
          </cell>
          <cell r="AO6547">
            <v>14.502189488914029</v>
          </cell>
          <cell r="AP6547">
            <v>1.0166500000000001</v>
          </cell>
          <cell r="AQ6547">
            <v>0.94845000000000002</v>
          </cell>
          <cell r="AR6547">
            <v>94.22</v>
          </cell>
          <cell r="AS6547">
            <v>5.8417000000000003</v>
          </cell>
          <cell r="AT6547">
            <v>6.49695</v>
          </cell>
        </row>
        <row r="6548">
          <cell r="A6548">
            <v>41360</v>
          </cell>
          <cell r="B6548">
            <v>1.0611364775000001</v>
          </cell>
          <cell r="C6548">
            <v>0.99487740250000001</v>
          </cell>
          <cell r="D6548">
            <v>98.4703765</v>
          </cell>
          <cell r="E6548">
            <v>6.1106518900000006</v>
          </cell>
          <cell r="F6548">
            <v>1.2483699228330443</v>
          </cell>
          <cell r="G6548">
            <v>6.79932889</v>
          </cell>
          <cell r="H6548">
            <v>1.04345</v>
          </cell>
          <cell r="I6548">
            <v>0.93755838536801217</v>
          </cell>
          <cell r="J6548">
            <v>92.797089335758884</v>
          </cell>
          <cell r="K6548">
            <v>5.75859186784011</v>
          </cell>
          <cell r="L6548">
            <v>6.4075913270072276</v>
          </cell>
          <cell r="M6548">
            <v>98.977397870889931</v>
          </cell>
          <cell r="N6548">
            <v>6.1421154753788878</v>
          </cell>
          <cell r="O6548">
            <v>6.8343384550841684</v>
          </cell>
          <cell r="P6548">
            <v>1.2248790071397768</v>
          </cell>
          <cell r="Q6548">
            <v>1.2997637950000001</v>
          </cell>
          <cell r="R6548">
            <v>1.218604445</v>
          </cell>
          <cell r="S6548">
            <v>0.84566778046117708</v>
          </cell>
          <cell r="T6548">
            <v>120.61429700000001</v>
          </cell>
          <cell r="U6548">
            <v>7.4848092200000007</v>
          </cell>
          <cell r="V6548">
            <v>1.5291021116228989</v>
          </cell>
          <cell r="W6548">
            <v>8.3283552200000006</v>
          </cell>
          <cell r="X6548">
            <v>1.2781</v>
          </cell>
          <cell r="Y6548">
            <v>1.448416311275097</v>
          </cell>
          <cell r="Z6548">
            <v>1.5369673825000001</v>
          </cell>
          <cell r="AA6548">
            <v>1.4409966574999999</v>
          </cell>
          <cell r="AB6548">
            <v>142.62609950000001</v>
          </cell>
          <cell r="AC6548">
            <v>8.8507678700000003</v>
          </cell>
          <cell r="AD6548">
            <v>1.8081593587366154</v>
          </cell>
          <cell r="AE6548">
            <v>9.8482588700000004</v>
          </cell>
          <cell r="AF6548">
            <v>1.51135</v>
          </cell>
          <cell r="AG6548">
            <v>16.114545268262695</v>
          </cell>
          <cell r="AH6548">
            <v>1.1127010689525632</v>
          </cell>
          <cell r="AI6548">
            <v>0.85001765750000002</v>
          </cell>
          <cell r="AJ6548">
            <v>0.79694118250000001</v>
          </cell>
          <cell r="AK6548">
            <v>78.879164500000002</v>
          </cell>
          <cell r="AL6548">
            <v>4.8949047700000001</v>
          </cell>
          <cell r="AM6548">
            <v>5.4465657700000003</v>
          </cell>
          <cell r="AN6548">
            <v>0.83584999999999998</v>
          </cell>
          <cell r="AO6548">
            <v>14.482367023725484</v>
          </cell>
          <cell r="AP6548">
            <v>1.01695</v>
          </cell>
          <cell r="AQ6548">
            <v>0.95345000000000002</v>
          </cell>
          <cell r="AR6548">
            <v>94.37</v>
          </cell>
          <cell r="AS6548">
            <v>5.8562000000000003</v>
          </cell>
          <cell r="AT6548">
            <v>6.5162000000000004</v>
          </cell>
        </row>
        <row r="6549">
          <cell r="A6549">
            <v>41361</v>
          </cell>
          <cell r="B6549">
            <v>1.0591786725000001</v>
          </cell>
          <cell r="C6549">
            <v>0.9872427225</v>
          </cell>
          <cell r="D6549">
            <v>98.020550999999998</v>
          </cell>
          <cell r="E6549">
            <v>6.0806728750000003</v>
          </cell>
          <cell r="F6549">
            <v>1.2440930787589501</v>
          </cell>
          <cell r="G6549">
            <v>6.7786601000000006</v>
          </cell>
          <cell r="H6549">
            <v>1.0425500000000001</v>
          </cell>
          <cell r="I6549">
            <v>0.93208327181455786</v>
          </cell>
          <cell r="J6549">
            <v>92.543924405728632</v>
          </cell>
          <cell r="K6549">
            <v>5.7409321324868348</v>
          </cell>
          <cell r="L6549">
            <v>6.399921255967322</v>
          </cell>
          <cell r="M6549">
            <v>99.287185173451604</v>
          </cell>
          <cell r="N6549">
            <v>6.1592481123607365</v>
          </cell>
          <cell r="O6549">
            <v>6.8662548181002165</v>
          </cell>
          <cell r="P6549">
            <v>1.2316915255863028</v>
          </cell>
          <cell r="Q6549">
            <v>1.3045813949999998</v>
          </cell>
          <cell r="R6549">
            <v>1.2159784949999999</v>
          </cell>
          <cell r="S6549">
            <v>0.84566498732259865</v>
          </cell>
          <cell r="T6549">
            <v>120.731082</v>
          </cell>
          <cell r="U6549">
            <v>7.4895132499999999</v>
          </cell>
          <cell r="V6549">
            <v>1.5323389021479714</v>
          </cell>
          <cell r="W6549">
            <v>8.3492181999999993</v>
          </cell>
          <cell r="X6549">
            <v>1.2841</v>
          </cell>
          <cell r="Y6549">
            <v>1.45647690758237</v>
          </cell>
          <cell r="Z6549">
            <v>1.5426692774999999</v>
          </cell>
          <cell r="AA6549">
            <v>1.4378962275</v>
          </cell>
          <cell r="AB6549">
            <v>142.764669</v>
          </cell>
          <cell r="AC6549">
            <v>8.8563596249999996</v>
          </cell>
          <cell r="AD6549">
            <v>1.8119928400954655</v>
          </cell>
          <cell r="AE6549">
            <v>9.8729619</v>
          </cell>
          <cell r="AF6549">
            <v>1.5184500000000001</v>
          </cell>
          <cell r="AG6549">
            <v>16.120017145306473</v>
          </cell>
          <cell r="AH6549">
            <v>1.1147878268324047</v>
          </cell>
          <cell r="AI6549">
            <v>0.8513660999999999</v>
          </cell>
          <cell r="AJ6549">
            <v>0.79354409999999997</v>
          </cell>
          <cell r="AK6549">
            <v>78.788759999999996</v>
          </cell>
          <cell r="AL6549">
            <v>4.8876349999999995</v>
          </cell>
          <cell r="AM6549">
            <v>5.4486759999999999</v>
          </cell>
          <cell r="AN6549">
            <v>0.83799999999999997</v>
          </cell>
          <cell r="AO6549">
            <v>14.460166102737618</v>
          </cell>
          <cell r="AP6549">
            <v>1.0159499999999999</v>
          </cell>
          <cell r="AQ6549">
            <v>0.94694999999999996</v>
          </cell>
          <cell r="AR6549">
            <v>94.02</v>
          </cell>
          <cell r="AS6549">
            <v>5.8324999999999996</v>
          </cell>
          <cell r="AT6549">
            <v>6.5019999999999998</v>
          </cell>
        </row>
        <row r="6550">
          <cell r="A6550">
            <v>41365</v>
          </cell>
          <cell r="B6550">
            <v>1.05894636</v>
          </cell>
          <cell r="C6550">
            <v>0.98713838249999997</v>
          </cell>
          <cell r="D6550">
            <v>97.125627000000009</v>
          </cell>
          <cell r="E6550">
            <v>6.0588436650000004</v>
          </cell>
          <cell r="F6550">
            <v>1.2440422863286149</v>
          </cell>
          <cell r="G6550">
            <v>6.7772358750000006</v>
          </cell>
          <cell r="H6550">
            <v>1.04145</v>
          </cell>
          <cell r="I6550">
            <v>0.9321892210857593</v>
          </cell>
          <cell r="J6550">
            <v>91.719118804091281</v>
          </cell>
          <cell r="K6550">
            <v>5.7215774980330458</v>
          </cell>
          <cell r="L6550">
            <v>6.3999803304484661</v>
          </cell>
          <cell r="M6550">
            <v>98.391095637495397</v>
          </cell>
          <cell r="N6550">
            <v>6.1377855145856417</v>
          </cell>
          <cell r="O6550">
            <v>6.8655377960647783</v>
          </cell>
          <cell r="P6550">
            <v>1.233568582265111</v>
          </cell>
          <cell r="Q6550">
            <v>1.3062829599999999</v>
          </cell>
          <cell r="R6550">
            <v>1.217702895</v>
          </cell>
          <cell r="S6550">
            <v>0.84339405875594942</v>
          </cell>
          <cell r="T6550">
            <v>119.811122</v>
          </cell>
          <cell r="U6550">
            <v>7.4739991899999998</v>
          </cell>
          <cell r="V6550">
            <v>1.5346114794242369</v>
          </cell>
          <cell r="W6550">
            <v>8.3601852500000007</v>
          </cell>
          <cell r="X6550">
            <v>1.2847</v>
          </cell>
          <cell r="Y6550">
            <v>1.4626242258389746</v>
          </cell>
          <cell r="Z6550">
            <v>1.5488405999999999</v>
          </cell>
          <cell r="AA6550">
            <v>1.4438125124999999</v>
          </cell>
          <cell r="AB6550">
            <v>142.05829500000002</v>
          </cell>
          <cell r="AC6550">
            <v>8.8618115250000002</v>
          </cell>
          <cell r="AD6550">
            <v>1.8195663859523383</v>
          </cell>
          <cell r="AE6550">
            <v>9.9125493750000011</v>
          </cell>
          <cell r="AF6550">
            <v>1.52325</v>
          </cell>
          <cell r="AG6550">
            <v>16.030390016673255</v>
          </cell>
          <cell r="AH6550">
            <v>1.1185691940113791</v>
          </cell>
          <cell r="AI6550">
            <v>0.85121411999999985</v>
          </cell>
          <cell r="AJ6550">
            <v>0.79349262749999994</v>
          </cell>
          <cell r="AK6550">
            <v>78.072609</v>
          </cell>
          <cell r="AL6550">
            <v>4.870287555</v>
          </cell>
          <cell r="AM6550">
            <v>5.4477536249999998</v>
          </cell>
          <cell r="AN6550">
            <v>0.83714999999999995</v>
          </cell>
          <cell r="AO6550">
            <v>14.331156358048405</v>
          </cell>
          <cell r="AP6550">
            <v>1.0167999999999999</v>
          </cell>
          <cell r="AQ6550">
            <v>0.94784999999999997</v>
          </cell>
          <cell r="AR6550">
            <v>93.26</v>
          </cell>
          <cell r="AS6550">
            <v>5.8177000000000003</v>
          </cell>
          <cell r="AT6550">
            <v>6.5075000000000003</v>
          </cell>
        </row>
        <row r="6551">
          <cell r="A6551">
            <v>41366</v>
          </cell>
          <cell r="B6551">
            <v>1.0619007375</v>
          </cell>
          <cell r="C6551">
            <v>0.99197897999999995</v>
          </cell>
          <cell r="D6551">
            <v>97.764946499999994</v>
          </cell>
          <cell r="E6551">
            <v>6.0768126075</v>
          </cell>
          <cell r="F6551">
            <v>1.2419996437689247</v>
          </cell>
          <cell r="G6551">
            <v>6.771166515</v>
          </cell>
          <cell r="H6551">
            <v>1.0459499999999999</v>
          </cell>
          <cell r="I6551">
            <v>0.93415414922432904</v>
          </cell>
          <cell r="J6551">
            <v>92.065993597636052</v>
          </cell>
          <cell r="K6551">
            <v>5.7225806451612904</v>
          </cell>
          <cell r="L6551">
            <v>6.3764590002462445</v>
          </cell>
          <cell r="M6551">
            <v>98.555461830451279</v>
          </cell>
          <cell r="N6551">
            <v>6.125948966680725</v>
          </cell>
          <cell r="O6551">
            <v>6.8259173344580342</v>
          </cell>
          <cell r="P6551">
            <v>1.2274487308188728</v>
          </cell>
          <cell r="Q6551">
            <v>1.3034287124999999</v>
          </cell>
          <cell r="R6551">
            <v>1.2176033399999999</v>
          </cell>
          <cell r="S6551">
            <v>0.84863006907492478</v>
          </cell>
          <cell r="T6551">
            <v>120.0014595</v>
          </cell>
          <cell r="U6551">
            <v>7.4589759224999996</v>
          </cell>
          <cell r="V6551">
            <v>1.5244908864216589</v>
          </cell>
          <cell r="W6551">
            <v>8.3112597449999992</v>
          </cell>
          <cell r="X6551">
            <v>1.2838499999999999</v>
          </cell>
          <cell r="Y6551">
            <v>1.4463884506907596</v>
          </cell>
          <cell r="Z6551">
            <v>1.5359209625000001</v>
          </cell>
          <cell r="AA6551">
            <v>1.43478694</v>
          </cell>
          <cell r="AB6551">
            <v>141.40608950000001</v>
          </cell>
          <cell r="AC6551">
            <v>8.7894315724999998</v>
          </cell>
          <cell r="AD6551">
            <v>1.7964139405094106</v>
          </cell>
          <cell r="AE6551">
            <v>9.7937370450000003</v>
          </cell>
          <cell r="AF6551">
            <v>1.51285</v>
          </cell>
          <cell r="AG6551">
            <v>16.088195048064925</v>
          </cell>
          <cell r="AH6551">
            <v>1.1142628467172131</v>
          </cell>
          <cell r="AI6551">
            <v>0.85499278749999996</v>
          </cell>
          <cell r="AJ6551">
            <v>0.79869506000000001</v>
          </cell>
          <cell r="AK6551">
            <v>78.715760500000002</v>
          </cell>
          <cell r="AL6551">
            <v>4.8927651774999994</v>
          </cell>
          <cell r="AM6551">
            <v>5.451826455</v>
          </cell>
          <cell r="AN6551">
            <v>0.84214999999999995</v>
          </cell>
          <cell r="AO6551">
            <v>14.438420068894141</v>
          </cell>
          <cell r="AP6551">
            <v>1.01525</v>
          </cell>
          <cell r="AQ6551">
            <v>0.94840000000000002</v>
          </cell>
          <cell r="AR6551">
            <v>93.47</v>
          </cell>
          <cell r="AS6551">
            <v>5.80985</v>
          </cell>
          <cell r="AT6551">
            <v>6.4737</v>
          </cell>
        </row>
        <row r="6552">
          <cell r="A6552">
            <v>41367</v>
          </cell>
          <cell r="B6552">
            <v>1.0622300175000001</v>
          </cell>
          <cell r="C6552">
            <v>0.99123641250000016</v>
          </cell>
          <cell r="D6552">
            <v>97.377639000000002</v>
          </cell>
          <cell r="E6552">
            <v>6.0797056725000003</v>
          </cell>
          <cell r="F6552">
            <v>1.2421083802191295</v>
          </cell>
          <cell r="G6552">
            <v>6.8140228350000003</v>
          </cell>
          <cell r="H6552">
            <v>1.0486500000000001</v>
          </cell>
          <cell r="I6552">
            <v>0.93316550668838538</v>
          </cell>
          <cell r="J6552">
            <v>91.672836763907398</v>
          </cell>
          <cell r="K6552">
            <v>5.723530282837257</v>
          </cell>
          <cell r="L6552">
            <v>6.4148279776889279</v>
          </cell>
          <cell r="M6552">
            <v>98.238561227188569</v>
          </cell>
          <cell r="N6552">
            <v>6.1334567574715679</v>
          </cell>
          <cell r="O6552">
            <v>6.8742660671779943</v>
          </cell>
          <cell r="P6552">
            <v>1.2251942974300289</v>
          </cell>
          <cell r="Q6552">
            <v>1.30143816</v>
          </cell>
          <cell r="R6552">
            <v>1.2144572</v>
          </cell>
          <cell r="S6552">
            <v>0.84886525056985229</v>
          </cell>
          <cell r="T6552">
            <v>119.306528</v>
          </cell>
          <cell r="U6552">
            <v>7.4488207199999996</v>
          </cell>
          <cell r="V6552">
            <v>1.5218241042345277</v>
          </cell>
          <cell r="W6552">
            <v>8.3485019199999986</v>
          </cell>
          <cell r="X6552">
            <v>1.2847999999999999</v>
          </cell>
          <cell r="Y6552">
            <v>1.4433319029228053</v>
          </cell>
          <cell r="Z6552">
            <v>1.5331504725</v>
          </cell>
          <cell r="AA6552">
            <v>1.4306831375</v>
          </cell>
          <cell r="AB6552">
            <v>140.54825299999999</v>
          </cell>
          <cell r="AC6552">
            <v>8.7750331574999993</v>
          </cell>
          <cell r="AD6552">
            <v>1.7927746520580397</v>
          </cell>
          <cell r="AE6552">
            <v>9.8348965449999994</v>
          </cell>
          <cell r="AF6552">
            <v>1.51355</v>
          </cell>
          <cell r="AG6552">
            <v>16.016834407044232</v>
          </cell>
          <cell r="AH6552">
            <v>1.1207816960320129</v>
          </cell>
          <cell r="AI6552">
            <v>0.85518303749999991</v>
          </cell>
          <cell r="AJ6552">
            <v>0.79802731250000003</v>
          </cell>
          <cell r="AK6552">
            <v>78.397054999999995</v>
          </cell>
          <cell r="AL6552">
            <v>4.8946660124999992</v>
          </cell>
          <cell r="AM6552">
            <v>5.4858520749999995</v>
          </cell>
          <cell r="AN6552">
            <v>0.84424999999999994</v>
          </cell>
          <cell r="AO6552">
            <v>14.290770864433126</v>
          </cell>
          <cell r="AP6552">
            <v>1.01295</v>
          </cell>
          <cell r="AQ6552">
            <v>0.94525000000000003</v>
          </cell>
          <cell r="AR6552">
            <v>92.86</v>
          </cell>
          <cell r="AS6552">
            <v>5.79765</v>
          </cell>
          <cell r="AT6552">
            <v>6.4978999999999996</v>
          </cell>
        </row>
        <row r="6553">
          <cell r="A6553">
            <v>41368</v>
          </cell>
          <cell r="B6553">
            <v>1.0559995875000001</v>
          </cell>
          <cell r="C6553">
            <v>0.98455896500000017</v>
          </cell>
          <cell r="D6553">
            <v>100.28744050000002</v>
          </cell>
          <cell r="E6553">
            <v>6.0401407300000001</v>
          </cell>
          <cell r="F6553">
            <v>1.2402717358917825</v>
          </cell>
          <cell r="G6553">
            <v>6.8252591225000003</v>
          </cell>
          <cell r="H6553">
            <v>1.0406500000000001</v>
          </cell>
          <cell r="I6553">
            <v>0.93234786893323485</v>
          </cell>
          <cell r="J6553">
            <v>94.969204237496925</v>
          </cell>
          <cell r="K6553">
            <v>5.7198324710519826</v>
          </cell>
          <cell r="L6553">
            <v>6.4633160877063318</v>
          </cell>
          <cell r="M6553">
            <v>101.86026847056337</v>
          </cell>
          <cell r="N6553">
            <v>6.1348694641158437</v>
          </cell>
          <cell r="O6553">
            <v>6.9323010252615997</v>
          </cell>
          <cell r="P6553">
            <v>1.235189544995916</v>
          </cell>
          <cell r="Q6553">
            <v>1.3043596500000001</v>
          </cell>
          <cell r="R6553">
            <v>1.2161169400000003</v>
          </cell>
          <cell r="S6553">
            <v>0.84674417838674632</v>
          </cell>
          <cell r="T6553">
            <v>123.87399800000001</v>
          </cell>
          <cell r="U6553">
            <v>7.4607186800000003</v>
          </cell>
          <cell r="V6553">
            <v>1.5319706811274658</v>
          </cell>
          <cell r="W6553">
            <v>8.4304887100000006</v>
          </cell>
          <cell r="X6553">
            <v>1.2854000000000001</v>
          </cell>
          <cell r="Y6553">
            <v>1.458751741699899</v>
          </cell>
          <cell r="Z6553">
            <v>1.5404412375000001</v>
          </cell>
          <cell r="AA6553">
            <v>1.4362271049999999</v>
          </cell>
          <cell r="AB6553">
            <v>146.2944785</v>
          </cell>
          <cell r="AC6553">
            <v>8.8110658099999988</v>
          </cell>
          <cell r="AD6553">
            <v>1.8092485549132948</v>
          </cell>
          <cell r="AE6553">
            <v>9.9563586324999989</v>
          </cell>
          <cell r="AF6553">
            <v>1.5180499999999999</v>
          </cell>
          <cell r="AG6553">
            <v>16.603494021570587</v>
          </cell>
          <cell r="AH6553">
            <v>1.1299834602529204</v>
          </cell>
          <cell r="AI6553">
            <v>0.85142598749999998</v>
          </cell>
          <cell r="AJ6553">
            <v>0.79382520499999998</v>
          </cell>
          <cell r="AK6553">
            <v>80.859248500000007</v>
          </cell>
          <cell r="AL6553">
            <v>4.8700140099999993</v>
          </cell>
          <cell r="AM6553">
            <v>5.5030352825</v>
          </cell>
          <cell r="AN6553">
            <v>0.83904999999999996</v>
          </cell>
          <cell r="AO6553">
            <v>14.693572610217043</v>
          </cell>
          <cell r="AP6553">
            <v>1.01475</v>
          </cell>
          <cell r="AQ6553">
            <v>0.94610000000000005</v>
          </cell>
          <cell r="AR6553">
            <v>96.37</v>
          </cell>
          <cell r="AS6553">
            <v>5.8041999999999998</v>
          </cell>
          <cell r="AT6553">
            <v>6.5586500000000001</v>
          </cell>
        </row>
        <row r="6554">
          <cell r="A6554">
            <v>41369</v>
          </cell>
          <cell r="B6554">
            <v>1.0588664624999999</v>
          </cell>
          <cell r="C6554">
            <v>0.96846972749999993</v>
          </cell>
          <cell r="D6554">
            <v>100.84788449999999</v>
          </cell>
          <cell r="E6554">
            <v>5.9424177449999993</v>
          </cell>
          <cell r="F6554">
            <v>1.2344335414808205</v>
          </cell>
          <cell r="G6554">
            <v>6.6971941575000002</v>
          </cell>
          <cell r="H6554">
            <v>1.0378499999999999</v>
          </cell>
          <cell r="I6554">
            <v>0.91462876745895605</v>
          </cell>
          <cell r="J6554">
            <v>95.241362411173725</v>
          </cell>
          <cell r="K6554">
            <v>5.6120558686596418</v>
          </cell>
          <cell r="L6554">
            <v>6.3248713550600337</v>
          </cell>
          <cell r="M6554">
            <v>104.13116862240797</v>
          </cell>
          <cell r="N6554">
            <v>6.1358838343245994</v>
          </cell>
          <cell r="O6554">
            <v>6.9152333494079192</v>
          </cell>
          <cell r="P6554">
            <v>1.2547092547092549</v>
          </cell>
          <cell r="Q6554">
            <v>1.3285695500000001</v>
          </cell>
          <cell r="R6554">
            <v>1.2151479300000001</v>
          </cell>
          <cell r="S6554">
            <v>0.84825587076181486</v>
          </cell>
          <cell r="T6554">
            <v>126.534774</v>
          </cell>
          <cell r="U6554">
            <v>7.4560065399999997</v>
          </cell>
          <cell r="V6554">
            <v>1.5488551888195063</v>
          </cell>
          <cell r="W6554">
            <v>8.40303149</v>
          </cell>
          <cell r="X6554">
            <v>1.3022</v>
          </cell>
          <cell r="Y6554">
            <v>1.479163655634244</v>
          </cell>
          <cell r="Z6554">
            <v>1.5662367875000001</v>
          </cell>
          <cell r="AA6554">
            <v>1.4325252225</v>
          </cell>
          <cell r="AB6554">
            <v>149.1705255</v>
          </cell>
          <cell r="AC6554">
            <v>8.7898083549999999</v>
          </cell>
          <cell r="AD6554">
            <v>1.8259292298542968</v>
          </cell>
          <cell r="AE6554">
            <v>9.9062461925000012</v>
          </cell>
          <cell r="AF6554">
            <v>1.53515</v>
          </cell>
          <cell r="AG6554">
            <v>16.970850725675465</v>
          </cell>
          <cell r="AH6554">
            <v>1.1270150374626684</v>
          </cell>
          <cell r="AI6554">
            <v>0.85777518750000004</v>
          </cell>
          <cell r="AJ6554">
            <v>0.78454586250000002</v>
          </cell>
          <cell r="AK6554">
            <v>81.695677500000002</v>
          </cell>
          <cell r="AL6554">
            <v>4.8138822750000001</v>
          </cell>
          <cell r="AM6554">
            <v>5.4253177125000001</v>
          </cell>
          <cell r="AN6554">
            <v>0.84075</v>
          </cell>
          <cell r="AO6554">
            <v>15.05822918200203</v>
          </cell>
          <cell r="AP6554">
            <v>1.0202500000000001</v>
          </cell>
          <cell r="AQ6554">
            <v>0.93315000000000003</v>
          </cell>
          <cell r="AR6554">
            <v>97.17</v>
          </cell>
          <cell r="AS6554">
            <v>5.7256999999999998</v>
          </cell>
          <cell r="AT6554">
            <v>6.4529500000000004</v>
          </cell>
        </row>
        <row r="6555">
          <cell r="A6555">
            <v>41372</v>
          </cell>
          <cell r="B6555">
            <v>1.0594634125</v>
          </cell>
          <cell r="C6555">
            <v>0.97159482499999994</v>
          </cell>
          <cell r="D6555">
            <v>102.76623625000001</v>
          </cell>
          <cell r="E6555">
            <v>5.9688804124999999</v>
          </cell>
          <cell r="F6555">
            <v>1.2294451673961906</v>
          </cell>
          <cell r="G6555">
            <v>6.6746870500000002</v>
          </cell>
          <cell r="H6555">
            <v>1.03925</v>
          </cell>
          <cell r="I6555">
            <v>0.91706312227181319</v>
          </cell>
          <cell r="J6555">
            <v>96.998381480209929</v>
          </cell>
          <cell r="K6555">
            <v>5.6338712050615527</v>
          </cell>
          <cell r="L6555">
            <v>6.3000637598705191</v>
          </cell>
          <cell r="M6555">
            <v>105.77067065996364</v>
          </cell>
          <cell r="N6555">
            <v>6.143384319178522</v>
          </cell>
          <cell r="O6555">
            <v>6.8698256498021184</v>
          </cell>
          <cell r="P6555">
            <v>1.2525378878999278</v>
          </cell>
          <cell r="Q6555">
            <v>1.3270180650000001</v>
          </cell>
          <cell r="R6555">
            <v>1.2169593300000001</v>
          </cell>
          <cell r="S6555">
            <v>0.8518142852468672</v>
          </cell>
          <cell r="T6555">
            <v>128.71860450000003</v>
          </cell>
          <cell r="U6555">
            <v>7.4762488650000005</v>
          </cell>
          <cell r="V6555">
            <v>1.539926653259198</v>
          </cell>
          <cell r="W6555">
            <v>8.3602984200000012</v>
          </cell>
          <cell r="X6555">
            <v>1.3017000000000001</v>
          </cell>
          <cell r="Y6555">
            <v>1.4704354101515515</v>
          </cell>
          <cell r="Z6555">
            <v>1.5578725174999999</v>
          </cell>
          <cell r="AA6555">
            <v>1.4286674349999999</v>
          </cell>
          <cell r="AB6555">
            <v>151.11111274999999</v>
          </cell>
          <cell r="AC6555">
            <v>8.7768531175</v>
          </cell>
          <cell r="AD6555">
            <v>1.8078197089790604</v>
          </cell>
          <cell r="AE6555">
            <v>9.8146961899999994</v>
          </cell>
          <cell r="AF6555">
            <v>1.5281499999999999</v>
          </cell>
          <cell r="AG6555">
            <v>17.217003717277944</v>
          </cell>
          <cell r="AH6555">
            <v>1.118247743081249</v>
          </cell>
          <cell r="AI6555">
            <v>0.86174108500000002</v>
          </cell>
          <cell r="AJ6555">
            <v>0.79027097000000002</v>
          </cell>
          <cell r="AK6555">
            <v>83.587490500000015</v>
          </cell>
          <cell r="AL6555">
            <v>4.8549382850000002</v>
          </cell>
          <cell r="AM6555">
            <v>5.4290237800000005</v>
          </cell>
          <cell r="AN6555">
            <v>0.84530000000000005</v>
          </cell>
          <cell r="AO6555">
            <v>15.396412667766949</v>
          </cell>
          <cell r="AP6555">
            <v>1.01945</v>
          </cell>
          <cell r="AQ6555">
            <v>0.93489999999999995</v>
          </cell>
          <cell r="AR6555">
            <v>98.885000000000005</v>
          </cell>
          <cell r="AS6555">
            <v>5.7434500000000002</v>
          </cell>
          <cell r="AT6555">
            <v>6.4226000000000001</v>
          </cell>
        </row>
        <row r="6556">
          <cell r="A6556">
            <v>41373</v>
          </cell>
          <cell r="B6556">
            <v>1.0648647624999998</v>
          </cell>
          <cell r="C6556">
            <v>0.97901308749999982</v>
          </cell>
          <cell r="D6556">
            <v>103.78199124999999</v>
          </cell>
          <cell r="E6556">
            <v>5.9946796874999997</v>
          </cell>
          <cell r="F6556">
            <v>1.2330177027583367</v>
          </cell>
          <cell r="G6556">
            <v>6.7205403999999991</v>
          </cell>
          <cell r="H6556">
            <v>1.0482499999999999</v>
          </cell>
          <cell r="I6556">
            <v>0.91937786090466111</v>
          </cell>
          <cell r="J6556">
            <v>97.460254958901416</v>
          </cell>
          <cell r="K6556">
            <v>5.6295220751095147</v>
          </cell>
          <cell r="L6556">
            <v>6.3111679873997151</v>
          </cell>
          <cell r="M6556">
            <v>106.0067455431233</v>
          </cell>
          <cell r="N6556">
            <v>6.1231864660849089</v>
          </cell>
          <cell r="O6556">
            <v>6.8646073130253233</v>
          </cell>
          <cell r="P6556">
            <v>1.2456475077510136</v>
          </cell>
          <cell r="Q6556">
            <v>1.3264461374999998</v>
          </cell>
          <cell r="R6556">
            <v>1.2195052124999999</v>
          </cell>
          <cell r="S6556">
            <v>0.8536824556242032</v>
          </cell>
          <cell r="T6556">
            <v>129.27577875</v>
          </cell>
          <cell r="U6556">
            <v>7.4672578124999998</v>
          </cell>
          <cell r="V6556">
            <v>1.5359054284538023</v>
          </cell>
          <cell r="W6556">
            <v>8.3714244000000004</v>
          </cell>
          <cell r="X6556">
            <v>1.30575</v>
          </cell>
          <cell r="Y6556">
            <v>1.4591461960410208</v>
          </cell>
          <cell r="Z6556">
            <v>1.5537933674999997</v>
          </cell>
          <cell r="AA6556">
            <v>1.4285232225</v>
          </cell>
          <cell r="AB6556">
            <v>151.43309775</v>
          </cell>
          <cell r="AC6556">
            <v>8.7471140624999997</v>
          </cell>
          <cell r="AD6556">
            <v>1.7991530906310651</v>
          </cell>
          <cell r="AE6556">
            <v>9.8062509599999998</v>
          </cell>
          <cell r="AF6556">
            <v>1.52955</v>
          </cell>
          <cell r="AG6556">
            <v>17.312349726775956</v>
          </cell>
          <cell r="AH6556">
            <v>1.1210841530054645</v>
          </cell>
          <cell r="AI6556">
            <v>0.86362487749999994</v>
          </cell>
          <cell r="AJ6556">
            <v>0.7939975924999999</v>
          </cell>
          <cell r="AK6556">
            <v>84.169100749999998</v>
          </cell>
          <cell r="AL6556">
            <v>4.8617953125</v>
          </cell>
          <cell r="AM6556">
            <v>5.4504816799999993</v>
          </cell>
          <cell r="AN6556">
            <v>0.85014999999999996</v>
          </cell>
          <cell r="AO6556">
            <v>15.442506862989767</v>
          </cell>
          <cell r="AP6556">
            <v>1.0158499999999999</v>
          </cell>
          <cell r="AQ6556">
            <v>0.93394999999999995</v>
          </cell>
          <cell r="AR6556">
            <v>99.004999999999995</v>
          </cell>
          <cell r="AS6556">
            <v>5.71875</v>
          </cell>
          <cell r="AT6556">
            <v>6.4112</v>
          </cell>
        </row>
        <row r="6557">
          <cell r="A6557">
            <v>41374</v>
          </cell>
          <cell r="B6557">
            <v>1.0692849725</v>
          </cell>
          <cell r="C6557">
            <v>0.98175442499999999</v>
          </cell>
          <cell r="D6557">
            <v>104.87329474999999</v>
          </cell>
          <cell r="E6557">
            <v>6.0437181825000001</v>
          </cell>
          <cell r="F6557">
            <v>1.2307467740993752</v>
          </cell>
          <cell r="G6557">
            <v>6.7220404025000002</v>
          </cell>
          <cell r="H6557">
            <v>1.0539499999999999</v>
          </cell>
          <cell r="I6557">
            <v>0.91814104775516237</v>
          </cell>
          <cell r="J6557">
            <v>98.077965600512528</v>
          </cell>
          <cell r="K6557">
            <v>5.65211177369277</v>
          </cell>
          <cell r="L6557">
            <v>6.2864816913902715</v>
          </cell>
          <cell r="M6557">
            <v>106.82232957595276</v>
          </cell>
          <cell r="N6557">
            <v>6.1560386473429949</v>
          </cell>
          <cell r="O6557">
            <v>6.8469672571121851</v>
          </cell>
          <cell r="P6557">
            <v>1.2415199962047536</v>
          </cell>
          <cell r="Q6557">
            <v>1.327538675</v>
          </cell>
          <cell r="R6557">
            <v>1.21886775</v>
          </cell>
          <cell r="S6557">
            <v>0.8537778937752839</v>
          </cell>
          <cell r="T6557">
            <v>130.2022925</v>
          </cell>
          <cell r="U6557">
            <v>7.5033969750000002</v>
          </cell>
          <cell r="V6557">
            <v>1.5279967303088691</v>
          </cell>
          <cell r="W6557">
            <v>8.3455475749999994</v>
          </cell>
          <cell r="X6557">
            <v>1.3085</v>
          </cell>
          <cell r="Y6557">
            <v>1.4541486787798283</v>
          </cell>
          <cell r="Z6557">
            <v>1.55489933</v>
          </cell>
          <cell r="AA6557">
            <v>1.4276168999999999</v>
          </cell>
          <cell r="AB6557">
            <v>152.501363</v>
          </cell>
          <cell r="AC6557">
            <v>8.7884648100000007</v>
          </cell>
          <cell r="AD6557">
            <v>1.7896887954691423</v>
          </cell>
          <cell r="AE6557">
            <v>9.77484617</v>
          </cell>
          <cell r="AF6557">
            <v>1.5326</v>
          </cell>
          <cell r="AG6557">
            <v>17.352446223198793</v>
          </cell>
          <cell r="AH6557">
            <v>1.1122359116552007</v>
          </cell>
          <cell r="AI6557">
            <v>0.86880989249999996</v>
          </cell>
          <cell r="AJ6557">
            <v>0.79769002499999997</v>
          </cell>
          <cell r="AK6557">
            <v>85.211106749999985</v>
          </cell>
          <cell r="AL6557">
            <v>4.9106106225000001</v>
          </cell>
          <cell r="AM6557">
            <v>5.4617574824999995</v>
          </cell>
          <cell r="AN6557">
            <v>0.85634999999999994</v>
          </cell>
          <cell r="AO6557">
            <v>15.601407975917025</v>
          </cell>
          <cell r="AP6557">
            <v>1.0145500000000001</v>
          </cell>
          <cell r="AQ6557">
            <v>0.93149999999999999</v>
          </cell>
          <cell r="AR6557">
            <v>99.504999999999995</v>
          </cell>
          <cell r="AS6557">
            <v>5.7343500000000001</v>
          </cell>
          <cell r="AT6557">
            <v>6.3779500000000002</v>
          </cell>
        </row>
        <row r="6558">
          <cell r="A6558">
            <v>41375</v>
          </cell>
          <cell r="B6558">
            <v>1.0679260724999999</v>
          </cell>
          <cell r="C6558">
            <v>0.98148019499999994</v>
          </cell>
          <cell r="D6558">
            <v>105.13973249999999</v>
          </cell>
          <cell r="E6558">
            <v>6.0187876199999994</v>
          </cell>
          <cell r="F6558">
            <v>1.221900850349974</v>
          </cell>
          <cell r="G6558">
            <v>6.6888091799999989</v>
          </cell>
          <cell r="H6558">
            <v>1.0561499999999999</v>
          </cell>
          <cell r="I6558">
            <v>0.919052563912377</v>
          </cell>
          <cell r="J6558">
            <v>98.452257330761995</v>
          </cell>
          <cell r="K6558">
            <v>5.6359590565198046</v>
          </cell>
          <cell r="L6558">
            <v>6.2633634970083563</v>
          </cell>
          <cell r="M6558">
            <v>107.12364145055417</v>
          </cell>
          <cell r="N6558">
            <v>6.1323576885828048</v>
          </cell>
          <cell r="O6558">
            <v>6.8150220596147637</v>
          </cell>
          <cell r="P6558">
            <v>1.2428632296548787</v>
          </cell>
          <cell r="Q6558">
            <v>1.3272860475000001</v>
          </cell>
          <cell r="R6558">
            <v>1.2198456450000001</v>
          </cell>
          <cell r="S6558">
            <v>0.85270235156554497</v>
          </cell>
          <cell r="T6558">
            <v>130.6743075</v>
          </cell>
          <cell r="U6558">
            <v>7.480529820000001</v>
          </cell>
          <cell r="V6558">
            <v>1.5186556371840112</v>
          </cell>
          <cell r="W6558">
            <v>8.313274980000001</v>
          </cell>
          <cell r="X6558">
            <v>1.3126500000000001</v>
          </cell>
          <cell r="Y6558">
            <v>1.4575581120106047</v>
          </cell>
          <cell r="Z6558">
            <v>1.5565643100000002</v>
          </cell>
          <cell r="AA6558">
            <v>1.4305644200000001</v>
          </cell>
          <cell r="AB6558">
            <v>153.24727000000001</v>
          </cell>
          <cell r="AC6558">
            <v>8.7727327200000005</v>
          </cell>
          <cell r="AD6558">
            <v>1.7809914965002605</v>
          </cell>
          <cell r="AE6558">
            <v>9.7493280799999997</v>
          </cell>
          <cell r="AF6558">
            <v>1.5394000000000001</v>
          </cell>
          <cell r="AG6558">
            <v>17.468589878570924</v>
          </cell>
          <cell r="AH6558">
            <v>1.1113216817575629</v>
          </cell>
          <cell r="AI6558">
            <v>0.8739875024999999</v>
          </cell>
          <cell r="AJ6558">
            <v>0.80324045499999996</v>
          </cell>
          <cell r="AK6558">
            <v>86.046042499999999</v>
          </cell>
          <cell r="AL6558">
            <v>4.9257577799999996</v>
          </cell>
          <cell r="AM6558">
            <v>5.4741014199999993</v>
          </cell>
          <cell r="AN6558">
            <v>0.86434999999999995</v>
          </cell>
          <cell r="AO6558">
            <v>15.718751973725762</v>
          </cell>
          <cell r="AP6558">
            <v>1.01115</v>
          </cell>
          <cell r="AQ6558">
            <v>0.92930000000000001</v>
          </cell>
          <cell r="AR6558">
            <v>99.55</v>
          </cell>
          <cell r="AS6558">
            <v>5.6988000000000003</v>
          </cell>
          <cell r="AT6558">
            <v>6.3331999999999997</v>
          </cell>
        </row>
        <row r="6559">
          <cell r="A6559">
            <v>41376</v>
          </cell>
          <cell r="B6559">
            <v>1.0642745174999999</v>
          </cell>
          <cell r="C6559">
            <v>0.97569436499999995</v>
          </cell>
          <cell r="D6559">
            <v>103.69181099999999</v>
          </cell>
          <cell r="E6559">
            <v>6.0074355824999994</v>
          </cell>
          <cell r="F6559">
            <v>1.2255222312988678</v>
          </cell>
          <cell r="G6559">
            <v>6.6832071074999995</v>
          </cell>
          <cell r="H6559">
            <v>1.0501499999999999</v>
          </cell>
          <cell r="I6559">
            <v>0.91676945088558892</v>
          </cell>
          <cell r="J6559">
            <v>97.429572253194536</v>
          </cell>
          <cell r="K6559">
            <v>5.644629730129755</v>
          </cell>
          <cell r="L6559">
            <v>6.2795895209433121</v>
          </cell>
          <cell r="M6559">
            <v>106.27488967818317</v>
          </cell>
          <cell r="N6559">
            <v>6.1570875040361637</v>
          </cell>
          <cell r="O6559">
            <v>6.8496932515337416</v>
          </cell>
          <cell r="P6559">
            <v>1.2472027805551589</v>
          </cell>
          <cell r="Q6559">
            <v>1.3273661374999999</v>
          </cell>
          <cell r="R6559">
            <v>1.216888725</v>
          </cell>
          <cell r="S6559">
            <v>0.85225793857365961</v>
          </cell>
          <cell r="T6559">
            <v>129.324715</v>
          </cell>
          <cell r="U6559">
            <v>7.4924903624999999</v>
          </cell>
          <cell r="V6559">
            <v>1.5284747345081107</v>
          </cell>
          <cell r="W6559">
            <v>8.3353144874999998</v>
          </cell>
          <cell r="X6559">
            <v>1.30975</v>
          </cell>
          <cell r="Y6559">
            <v>1.4634099890491834</v>
          </cell>
          <cell r="Z6559">
            <v>1.5574699599999999</v>
          </cell>
          <cell r="AA6559">
            <v>1.42784088</v>
          </cell>
          <cell r="AB6559">
            <v>151.74363199999999</v>
          </cell>
          <cell r="AC6559">
            <v>8.7913412399999995</v>
          </cell>
          <cell r="AD6559">
            <v>1.7934414750846073</v>
          </cell>
          <cell r="AE6559">
            <v>9.7802720399999998</v>
          </cell>
          <cell r="AF6559">
            <v>1.5367999999999999</v>
          </cell>
          <cell r="AG6559">
            <v>17.260578091267448</v>
          </cell>
          <cell r="AH6559">
            <v>1.1124891837323334</v>
          </cell>
          <cell r="AI6559">
            <v>0.86842530499999993</v>
          </cell>
          <cell r="AJ6559">
            <v>0.79614579000000008</v>
          </cell>
          <cell r="AK6559">
            <v>84.610305999999994</v>
          </cell>
          <cell r="AL6559">
            <v>4.901939295</v>
          </cell>
          <cell r="AM6559">
            <v>5.4533544449999996</v>
          </cell>
          <cell r="AN6559">
            <v>0.8569</v>
          </cell>
          <cell r="AO6559">
            <v>15.515277221266333</v>
          </cell>
          <cell r="AP6559">
            <v>1.01345</v>
          </cell>
          <cell r="AQ6559">
            <v>0.92910000000000004</v>
          </cell>
          <cell r="AR6559">
            <v>98.74</v>
          </cell>
          <cell r="AS6559">
            <v>5.7205500000000002</v>
          </cell>
          <cell r="AT6559">
            <v>6.3640499999999998</v>
          </cell>
        </row>
        <row r="6560">
          <cell r="A6560">
            <v>41379</v>
          </cell>
          <cell r="B6560">
            <v>1.0614361875</v>
          </cell>
          <cell r="C6560">
            <v>0.96638762999999994</v>
          </cell>
          <cell r="D6560">
            <v>101.81472599999999</v>
          </cell>
          <cell r="E6560">
            <v>5.9519936775</v>
          </cell>
          <cell r="F6560">
            <v>1.2266611589755694</v>
          </cell>
          <cell r="G6560">
            <v>6.6301175849999998</v>
          </cell>
          <cell r="H6560">
            <v>1.03935</v>
          </cell>
          <cell r="I6560">
            <v>0.91045287637698891</v>
          </cell>
          <cell r="J6560">
            <v>95.921664626682983</v>
          </cell>
          <cell r="K6560">
            <v>5.6074908200734397</v>
          </cell>
          <cell r="L6560">
            <v>6.2463647490820078</v>
          </cell>
          <cell r="M6560">
            <v>105.35599053559905</v>
          </cell>
          <cell r="N6560">
            <v>6.1590126909012692</v>
          </cell>
          <cell r="O6560">
            <v>6.8607227360722742</v>
          </cell>
          <cell r="P6560">
            <v>1.258863712897484</v>
          </cell>
          <cell r="Q6560">
            <v>1.3362035000000001</v>
          </cell>
          <cell r="R6560">
            <v>1.2165503199999999</v>
          </cell>
          <cell r="S6560">
            <v>0.8545211115827972</v>
          </cell>
          <cell r="T6560">
            <v>128.17086399999999</v>
          </cell>
          <cell r="U6560">
            <v>7.4927488600000007</v>
          </cell>
          <cell r="V6560">
            <v>1.5441992210551161</v>
          </cell>
          <cell r="W6560">
            <v>8.3464144400000002</v>
          </cell>
          <cell r="X6560">
            <v>1.3084</v>
          </cell>
          <cell r="Y6560">
            <v>1.4731803531053063</v>
          </cell>
          <cell r="Z6560">
            <v>1.5636869375</v>
          </cell>
          <cell r="AA6560">
            <v>1.42366327</v>
          </cell>
          <cell r="AB6560">
            <v>149.991454</v>
          </cell>
          <cell r="AC6560">
            <v>8.768360147500001</v>
          </cell>
          <cell r="AD6560">
            <v>1.8070931193201936</v>
          </cell>
          <cell r="AE6560">
            <v>9.7673589649999997</v>
          </cell>
          <cell r="AF6560">
            <v>1.53115</v>
          </cell>
          <cell r="AG6560">
            <v>17.105986920800117</v>
          </cell>
          <cell r="AH6560">
            <v>1.1139322291392</v>
          </cell>
          <cell r="AI6560">
            <v>0.86530512500000001</v>
          </cell>
          <cell r="AJ6560">
            <v>0.78781953999999998</v>
          </cell>
          <cell r="AK6560">
            <v>83.001508000000001</v>
          </cell>
          <cell r="AL6560">
            <v>4.8521905450000009</v>
          </cell>
          <cell r="AM6560">
            <v>5.4050114300000009</v>
          </cell>
          <cell r="AN6560">
            <v>0.84730000000000005</v>
          </cell>
          <cell r="AO6560">
            <v>15.356398237995954</v>
          </cell>
          <cell r="AP6560">
            <v>1.02125</v>
          </cell>
          <cell r="AQ6560">
            <v>0.92979999999999996</v>
          </cell>
          <cell r="AR6560">
            <v>97.96</v>
          </cell>
          <cell r="AS6560">
            <v>5.7266500000000002</v>
          </cell>
          <cell r="AT6560">
            <v>6.3791000000000002</v>
          </cell>
        </row>
        <row r="6561">
          <cell r="A6561">
            <v>41380</v>
          </cell>
          <cell r="B6561">
            <v>1.0595801149999999</v>
          </cell>
          <cell r="C6561">
            <v>0.95917541499999992</v>
          </cell>
          <cell r="D6561">
            <v>101.16549849999998</v>
          </cell>
          <cell r="E6561">
            <v>5.9366607849999999</v>
          </cell>
          <cell r="F6561">
            <v>1.2209247464024533</v>
          </cell>
          <cell r="G6561">
            <v>6.599435315</v>
          </cell>
          <cell r="H6561">
            <v>1.0350999999999999</v>
          </cell>
          <cell r="I6561">
            <v>0.90524104918673376</v>
          </cell>
          <cell r="J6561">
            <v>95.476969667366774</v>
          </cell>
          <cell r="K6561">
            <v>5.6028427685243987</v>
          </cell>
          <cell r="L6561">
            <v>6.2283495335319694</v>
          </cell>
          <cell r="M6561">
            <v>105.47132142664437</v>
          </cell>
          <cell r="N6561">
            <v>6.1893379377326934</v>
          </cell>
          <cell r="O6561">
            <v>6.8803215885177798</v>
          </cell>
          <cell r="P6561">
            <v>1.2684764757028306</v>
          </cell>
          <cell r="Q6561">
            <v>1.34405245</v>
          </cell>
          <cell r="R6561">
            <v>1.2166914499999999</v>
          </cell>
          <cell r="S6561">
            <v>0.85864696072981717</v>
          </cell>
          <cell r="T6561">
            <v>128.326055</v>
          </cell>
          <cell r="U6561">
            <v>7.5305145500000004</v>
          </cell>
          <cell r="V6561">
            <v>1.5487143194149562</v>
          </cell>
          <cell r="W6561">
            <v>8.3712284500000003</v>
          </cell>
          <cell r="X6561">
            <v>1.3129999999999999</v>
          </cell>
          <cell r="Y6561">
            <v>1.4772968795285482</v>
          </cell>
          <cell r="Z6561">
            <v>1.5653143974999999</v>
          </cell>
          <cell r="AA6561">
            <v>1.4169868475</v>
          </cell>
          <cell r="AB6561">
            <v>149.45147524999999</v>
          </cell>
          <cell r="AC6561">
            <v>8.7702104525000006</v>
          </cell>
          <cell r="AD6561">
            <v>1.8036683179995283</v>
          </cell>
          <cell r="AE6561">
            <v>9.749325197500001</v>
          </cell>
          <cell r="AF6561">
            <v>1.52915</v>
          </cell>
          <cell r="AG6561">
            <v>17.040808320329184</v>
          </cell>
          <cell r="AH6561">
            <v>1.1116409634983044</v>
          </cell>
          <cell r="AI6561">
            <v>0.86785046999999993</v>
          </cell>
          <cell r="AJ6561">
            <v>0.78561386999999994</v>
          </cell>
          <cell r="AK6561">
            <v>82.859733000000006</v>
          </cell>
          <cell r="AL6561">
            <v>4.8624297300000006</v>
          </cell>
          <cell r="AM6561">
            <v>5.4052760700000002</v>
          </cell>
          <cell r="AN6561">
            <v>0.8478</v>
          </cell>
          <cell r="AO6561">
            <v>15.329417392736426</v>
          </cell>
          <cell r="AP6561">
            <v>1.0236499999999999</v>
          </cell>
          <cell r="AQ6561">
            <v>0.92664999999999997</v>
          </cell>
          <cell r="AR6561">
            <v>97.734999999999999</v>
          </cell>
          <cell r="AS6561">
            <v>5.7353500000000004</v>
          </cell>
          <cell r="AT6561">
            <v>6.3756500000000003</v>
          </cell>
        </row>
        <row r="6562">
          <cell r="A6562">
            <v>41381</v>
          </cell>
          <cell r="B6562">
            <v>1.0597656124999999</v>
          </cell>
          <cell r="C6562">
            <v>0.95983440000000009</v>
          </cell>
          <cell r="D6562">
            <v>100.58573875</v>
          </cell>
          <cell r="E6562">
            <v>5.9714955125000007</v>
          </cell>
          <cell r="F6562">
            <v>1.2190290343563361</v>
          </cell>
          <cell r="G6562">
            <v>6.6998234625000004</v>
          </cell>
          <cell r="H6562">
            <v>1.0307500000000001</v>
          </cell>
          <cell r="I6562">
            <v>0.90570442056120226</v>
          </cell>
          <cell r="J6562">
            <v>94.913193600155623</v>
          </cell>
          <cell r="K6562">
            <v>5.6347322861450184</v>
          </cell>
          <cell r="L6562">
            <v>6.3219860915236108</v>
          </cell>
          <cell r="M6562">
            <v>104.79488831615119</v>
          </cell>
          <cell r="N6562">
            <v>6.2213810137457042</v>
          </cell>
          <cell r="O6562">
            <v>6.9801868556701034</v>
          </cell>
          <cell r="P6562">
            <v>1.2652922629153529</v>
          </cell>
          <cell r="Q6562">
            <v>1.34091323</v>
          </cell>
          <cell r="R6562">
            <v>1.2144710400000001</v>
          </cell>
          <cell r="S6562">
            <v>0.85608323213758253</v>
          </cell>
          <cell r="T6562">
            <v>127.27035699999999</v>
          </cell>
          <cell r="U6562">
            <v>7.5556870700000003</v>
          </cell>
          <cell r="V6562">
            <v>1.5424280054402459</v>
          </cell>
          <cell r="W6562">
            <v>8.4772347900000007</v>
          </cell>
          <cell r="X6562">
            <v>1.3042</v>
          </cell>
          <cell r="Y6562">
            <v>1.4780014552510308</v>
          </cell>
          <cell r="Z6562">
            <v>1.5663351174999998</v>
          </cell>
          <cell r="AA6562">
            <v>1.4186366400000001</v>
          </cell>
          <cell r="AB6562">
            <v>148.66586824999999</v>
          </cell>
          <cell r="AC6562">
            <v>8.8258790574999999</v>
          </cell>
          <cell r="AD6562">
            <v>1.8017266867719235</v>
          </cell>
          <cell r="AE6562">
            <v>9.9023488274999991</v>
          </cell>
          <cell r="AF6562">
            <v>1.52345</v>
          </cell>
          <cell r="AG6562">
            <v>16.844312875969859</v>
          </cell>
          <cell r="AH6562">
            <v>1.1219674281719558</v>
          </cell>
          <cell r="AI6562">
            <v>0.86935223249999993</v>
          </cell>
          <cell r="AJ6562">
            <v>0.78737615999999999</v>
          </cell>
          <cell r="AK6562">
            <v>82.512996749999999</v>
          </cell>
          <cell r="AL6562">
            <v>4.8985670925000004</v>
          </cell>
          <cell r="AM6562">
            <v>5.4960327224999999</v>
          </cell>
          <cell r="AN6562">
            <v>0.84555000000000002</v>
          </cell>
          <cell r="AO6562">
            <v>15.013192409172378</v>
          </cell>
          <cell r="AP6562">
            <v>1.0281499999999999</v>
          </cell>
          <cell r="AQ6562">
            <v>0.93120000000000003</v>
          </cell>
          <cell r="AR6562">
            <v>97.584999999999994</v>
          </cell>
          <cell r="AS6562">
            <v>5.7933500000000002</v>
          </cell>
          <cell r="AT6562">
            <v>6.4999500000000001</v>
          </cell>
        </row>
        <row r="6563">
          <cell r="A6563">
            <v>41382</v>
          </cell>
          <cell r="B6563">
            <v>1.0567740775000001</v>
          </cell>
          <cell r="C6563">
            <v>0.95871171249999998</v>
          </cell>
          <cell r="D6563">
            <v>101.28470874999999</v>
          </cell>
          <cell r="E6563">
            <v>5.9889707574999997</v>
          </cell>
          <cell r="F6563">
            <v>1.2225383840180213</v>
          </cell>
          <cell r="G6563">
            <v>6.7210356999999998</v>
          </cell>
          <cell r="H6563">
            <v>1.03115</v>
          </cell>
          <cell r="I6563">
            <v>0.90720593257549875</v>
          </cell>
          <cell r="J6563">
            <v>95.843294140605934</v>
          </cell>
          <cell r="K6563">
            <v>5.6672195931111862</v>
          </cell>
          <cell r="L6563">
            <v>6.3599551153827383</v>
          </cell>
          <cell r="M6563">
            <v>105.64667921484269</v>
          </cell>
          <cell r="N6563">
            <v>6.2468943264318364</v>
          </cell>
          <cell r="O6563">
            <v>7.0104866899704223</v>
          </cell>
          <cell r="P6563">
            <v>1.2686805993308443</v>
          </cell>
          <cell r="Q6563">
            <v>1.34070877</v>
          </cell>
          <cell r="R6563">
            <v>1.2162989499999999</v>
          </cell>
          <cell r="S6563">
            <v>0.85547998953701287</v>
          </cell>
          <cell r="T6563">
            <v>128.49794499999999</v>
          </cell>
          <cell r="U6563">
            <v>7.5980910100000001</v>
          </cell>
          <cell r="V6563">
            <v>1.551010729740945</v>
          </cell>
          <cell r="W6563">
            <v>8.5268476</v>
          </cell>
          <cell r="X6563">
            <v>1.3082</v>
          </cell>
          <cell r="Y6563">
            <v>1.4830044125490955</v>
          </cell>
          <cell r="Z6563">
            <v>1.5672006199999999</v>
          </cell>
          <cell r="AA6563">
            <v>1.4217736999999999</v>
          </cell>
          <cell r="AB6563">
            <v>150.20566999999997</v>
          </cell>
          <cell r="AC6563">
            <v>8.8816700599999994</v>
          </cell>
          <cell r="AD6563">
            <v>1.813029818009366</v>
          </cell>
          <cell r="AE6563">
            <v>9.9673255999999988</v>
          </cell>
          <cell r="AF6563">
            <v>1.5291999999999999</v>
          </cell>
          <cell r="AG6563">
            <v>16.911872315148802</v>
          </cell>
          <cell r="AH6563">
            <v>1.1222355179449213</v>
          </cell>
          <cell r="AI6563">
            <v>0.86440973250000008</v>
          </cell>
          <cell r="AJ6563">
            <v>0.78419763750000004</v>
          </cell>
          <cell r="AK6563">
            <v>82.847876249999999</v>
          </cell>
          <cell r="AL6563">
            <v>4.8987997725000003</v>
          </cell>
          <cell r="AM6563">
            <v>5.4976070999999997</v>
          </cell>
          <cell r="AN6563">
            <v>0.84345000000000003</v>
          </cell>
          <cell r="AO6563">
            <v>15.069806689168455</v>
          </cell>
          <cell r="AP6563">
            <v>1.02485</v>
          </cell>
          <cell r="AQ6563">
            <v>0.92974999999999997</v>
          </cell>
          <cell r="AR6563">
            <v>98.224999999999994</v>
          </cell>
          <cell r="AS6563">
            <v>5.8080499999999997</v>
          </cell>
          <cell r="AT6563">
            <v>6.5179999999999998</v>
          </cell>
        </row>
        <row r="6564">
          <cell r="A6564">
            <v>41383</v>
          </cell>
          <cell r="B6564">
            <v>1.0571901775000001</v>
          </cell>
          <cell r="C6564">
            <v>0.9589367700000001</v>
          </cell>
          <cell r="D6564">
            <v>102.261858</v>
          </cell>
          <cell r="E6564">
            <v>5.9891299675000003</v>
          </cell>
          <cell r="F6564">
            <v>1.2212740740740742</v>
          </cell>
          <cell r="G6564">
            <v>6.718018775</v>
          </cell>
          <cell r="H6564">
            <v>1.0304500000000001</v>
          </cell>
          <cell r="I6564">
            <v>0.90706174764852099</v>
          </cell>
          <cell r="J6564">
            <v>96.729860129635952</v>
          </cell>
          <cell r="K6564">
            <v>5.665139626687461</v>
          </cell>
          <cell r="L6564">
            <v>6.3545981772990894</v>
          </cell>
          <cell r="M6564">
            <v>106.64087685364281</v>
          </cell>
          <cell r="N6564">
            <v>6.245594240275091</v>
          </cell>
          <cell r="O6564">
            <v>7.0056952503761014</v>
          </cell>
          <cell r="P6564">
            <v>1.2694939104274829</v>
          </cell>
          <cell r="Q6564">
            <v>1.3420964924999998</v>
          </cell>
          <cell r="R6564">
            <v>1.21736439</v>
          </cell>
          <cell r="S6564">
            <v>0.85740971357409701</v>
          </cell>
          <cell r="T6564">
            <v>129.82080599999998</v>
          </cell>
          <cell r="U6564">
            <v>7.6031640224999997</v>
          </cell>
          <cell r="V6564">
            <v>1.5504</v>
          </cell>
          <cell r="W6564">
            <v>8.5284839249999997</v>
          </cell>
          <cell r="X6564">
            <v>1.3081499999999999</v>
          </cell>
          <cell r="Y6564">
            <v>1.4806152651754088</v>
          </cell>
          <cell r="Z6564">
            <v>1.565291915</v>
          </cell>
          <cell r="AA6564">
            <v>1.4198164200000001</v>
          </cell>
          <cell r="AB6564">
            <v>151.41046800000001</v>
          </cell>
          <cell r="AC6564">
            <v>8.8675972549999997</v>
          </cell>
          <cell r="AD6564">
            <v>1.8082370370370371</v>
          </cell>
          <cell r="AE6564">
            <v>9.9468011500000006</v>
          </cell>
          <cell r="AF6564">
            <v>1.5257000000000001</v>
          </cell>
          <cell r="AG6564">
            <v>17.074576533640734</v>
          </cell>
          <cell r="AH6564">
            <v>1.1217019519454934</v>
          </cell>
          <cell r="AI6564">
            <v>0.86564531249999987</v>
          </cell>
          <cell r="AJ6564">
            <v>0.78519375000000002</v>
          </cell>
          <cell r="AK6564">
            <v>83.733750000000001</v>
          </cell>
          <cell r="AL6564">
            <v>4.9040015624999995</v>
          </cell>
          <cell r="AM6564">
            <v>5.500828125</v>
          </cell>
          <cell r="AN6564">
            <v>0.84375</v>
          </cell>
          <cell r="AO6564">
            <v>15.222026229005291</v>
          </cell>
          <cell r="AP6564">
            <v>1.0259499999999999</v>
          </cell>
          <cell r="AQ6564">
            <v>0.93059999999999998</v>
          </cell>
          <cell r="AR6564">
            <v>99.24</v>
          </cell>
          <cell r="AS6564">
            <v>5.8121499999999999</v>
          </cell>
          <cell r="AT6564">
            <v>6.5194999999999999</v>
          </cell>
        </row>
        <row r="6565">
          <cell r="A6565">
            <v>41386</v>
          </cell>
          <cell r="B6565">
            <v>1.0524699075000001</v>
          </cell>
          <cell r="C6565">
            <v>0.95945569500000005</v>
          </cell>
          <cell r="D6565">
            <v>101.76728550000001</v>
          </cell>
          <cell r="E6565">
            <v>6.0072831974999996</v>
          </cell>
          <cell r="F6565">
            <v>1.2183655274888558</v>
          </cell>
          <cell r="G6565">
            <v>6.6914373225000006</v>
          </cell>
          <cell r="H6565">
            <v>1.02495</v>
          </cell>
          <cell r="I6565">
            <v>0.91162292447777182</v>
          </cell>
          <cell r="J6565">
            <v>96.693772216000397</v>
          </cell>
          <cell r="K6565">
            <v>5.7077956858353209</v>
          </cell>
          <cell r="L6565">
            <v>6.3578419438087357</v>
          </cell>
          <cell r="M6565">
            <v>106.06772780685824</v>
          </cell>
          <cell r="N6565">
            <v>6.2611366307018477</v>
          </cell>
          <cell r="O6565">
            <v>6.9742014742014735</v>
          </cell>
          <cell r="P6565">
            <v>1.271330308795551</v>
          </cell>
          <cell r="Q6565">
            <v>1.3380368925000001</v>
          </cell>
          <cell r="R6565">
            <v>1.2197851050000001</v>
          </cell>
          <cell r="S6565">
            <v>0.85479532930989244</v>
          </cell>
          <cell r="T6565">
            <v>129.37983450000002</v>
          </cell>
          <cell r="U6565">
            <v>7.6372412024999994</v>
          </cell>
          <cell r="V6565">
            <v>1.5489450222882615</v>
          </cell>
          <cell r="W6565">
            <v>8.5070270775000001</v>
          </cell>
          <cell r="X6565">
            <v>1.30305</v>
          </cell>
          <cell r="Y6565">
            <v>1.4872920630274646</v>
          </cell>
          <cell r="Z6565">
            <v>1.5653301400000001</v>
          </cell>
          <cell r="AA6565">
            <v>1.42699084</v>
          </cell>
          <cell r="AB6565">
            <v>151.357676</v>
          </cell>
          <cell r="AC6565">
            <v>8.934584619999999</v>
          </cell>
          <cell r="AD6565">
            <v>1.8120653789004457</v>
          </cell>
          <cell r="AE6565">
            <v>9.9521216199999998</v>
          </cell>
          <cell r="AF6565">
            <v>1.5244</v>
          </cell>
          <cell r="AG6565">
            <v>16.940650566024861</v>
          </cell>
          <cell r="AH6565">
            <v>1.1138874433761869</v>
          </cell>
          <cell r="AI6565">
            <v>0.8638375625000001</v>
          </cell>
          <cell r="AJ6565">
            <v>0.78749412500000004</v>
          </cell>
          <cell r="AK6565">
            <v>83.527712500000007</v>
          </cell>
          <cell r="AL6565">
            <v>4.9306083125000004</v>
          </cell>
          <cell r="AM6565">
            <v>5.4921426875000003</v>
          </cell>
          <cell r="AN6565">
            <v>0.84125000000000005</v>
          </cell>
          <cell r="AO6565">
            <v>15.208583835614341</v>
          </cell>
          <cell r="AP6565">
            <v>1.02685</v>
          </cell>
          <cell r="AQ6565">
            <v>0.93610000000000004</v>
          </cell>
          <cell r="AR6565">
            <v>99.29</v>
          </cell>
          <cell r="AS6565">
            <v>5.8610499999999996</v>
          </cell>
          <cell r="AT6565">
            <v>6.5285500000000001</v>
          </cell>
        </row>
        <row r="6566">
          <cell r="A6566">
            <v>41387</v>
          </cell>
          <cell r="B6566">
            <v>1.0524708074999998</v>
          </cell>
          <cell r="C6566">
            <v>0.9660942374999999</v>
          </cell>
          <cell r="D6566">
            <v>101.928456</v>
          </cell>
          <cell r="E6566">
            <v>6.0510275174999997</v>
          </cell>
          <cell r="F6566">
            <v>1.2205234979179058</v>
          </cell>
          <cell r="G6566">
            <v>6.7902037350000004</v>
          </cell>
          <cell r="H6566">
            <v>1.0258499999999999</v>
          </cell>
          <cell r="I6566">
            <v>0.91792972367074421</v>
          </cell>
          <cell r="J6566">
            <v>96.84682489400069</v>
          </cell>
          <cell r="K6566">
            <v>5.7493542570300704</v>
          </cell>
          <cell r="L6566">
            <v>6.4516789317218199</v>
          </cell>
          <cell r="M6566">
            <v>105.50570745951686</v>
          </cell>
          <cell r="N6566">
            <v>6.2633926201221133</v>
          </cell>
          <cell r="O6566">
            <v>7.028510751260951</v>
          </cell>
          <cell r="P6566">
            <v>1.2687040015596824</v>
          </cell>
          <cell r="Q6566">
            <v>1.3352739250000001</v>
          </cell>
          <cell r="R6566">
            <v>1.2256876250000002</v>
          </cell>
          <cell r="S6566">
            <v>0.85146053449347425</v>
          </cell>
          <cell r="T6566">
            <v>129.31704000000002</v>
          </cell>
          <cell r="U6566">
            <v>7.6769628250000013</v>
          </cell>
          <cell r="V6566">
            <v>1.5484830458060679</v>
          </cell>
          <cell r="W6566">
            <v>8.6147586500000006</v>
          </cell>
          <cell r="X6566">
            <v>1.3015000000000001</v>
          </cell>
          <cell r="Y6566">
            <v>1.4900326558463715</v>
          </cell>
          <cell r="Z6566">
            <v>1.5682158724999999</v>
          </cell>
          <cell r="AA6566">
            <v>1.4395119625000001</v>
          </cell>
          <cell r="AB6566">
            <v>151.87672800000001</v>
          </cell>
          <cell r="AC6566">
            <v>9.0162286025</v>
          </cell>
          <cell r="AD6566">
            <v>1.8186198691255206</v>
          </cell>
          <cell r="AE6566">
            <v>10.117625305000001</v>
          </cell>
          <cell r="AF6566">
            <v>1.5285500000000001</v>
          </cell>
          <cell r="AG6566">
            <v>16.84481779420366</v>
          </cell>
          <cell r="AH6566">
            <v>1.122157140314145</v>
          </cell>
          <cell r="AI6566">
            <v>0.86231097499999998</v>
          </cell>
          <cell r="AJ6566">
            <v>0.79154087500000003</v>
          </cell>
          <cell r="AK6566">
            <v>83.512079999999997</v>
          </cell>
          <cell r="AL6566">
            <v>4.9577312750000004</v>
          </cell>
          <cell r="AM6566">
            <v>5.5633535500000004</v>
          </cell>
          <cell r="AN6566">
            <v>0.84050000000000002</v>
          </cell>
          <cell r="AO6566">
            <v>15.01110422867157</v>
          </cell>
          <cell r="AP6566">
            <v>1.0259499999999999</v>
          </cell>
          <cell r="AQ6566">
            <v>0.94174999999999998</v>
          </cell>
          <cell r="AR6566">
            <v>99.36</v>
          </cell>
          <cell r="AS6566">
            <v>5.8985500000000002</v>
          </cell>
          <cell r="AT6566">
            <v>6.6191000000000004</v>
          </cell>
        </row>
        <row r="6567">
          <cell r="A6567">
            <v>41388</v>
          </cell>
          <cell r="B6567">
            <v>1.0537016875</v>
          </cell>
          <cell r="C6567">
            <v>0.97210327499999993</v>
          </cell>
          <cell r="D6567">
            <v>101.93390624999999</v>
          </cell>
          <cell r="E6567">
            <v>6.0723374249999997</v>
          </cell>
          <cell r="F6567">
            <v>1.2139771584117403</v>
          </cell>
          <cell r="G6567">
            <v>6.8007224999999991</v>
          </cell>
          <cell r="H6567">
            <v>1.0257499999999999</v>
          </cell>
          <cell r="I6567">
            <v>0.92256023363348749</v>
          </cell>
          <cell r="J6567">
            <v>96.738865904112927</v>
          </cell>
          <cell r="K6567">
            <v>5.7628620102214656</v>
          </cell>
          <cell r="L6567">
            <v>6.454125091263081</v>
          </cell>
          <cell r="M6567">
            <v>104.85913263691042</v>
          </cell>
          <cell r="N6567">
            <v>6.2465970243748021</v>
          </cell>
          <cell r="O6567">
            <v>6.9958847736625511</v>
          </cell>
          <cell r="P6567">
            <v>1.2669266390446017</v>
          </cell>
          <cell r="Q6567">
            <v>1.3349627374999999</v>
          </cell>
          <cell r="R6567">
            <v>1.231583535</v>
          </cell>
          <cell r="S6567">
            <v>0.85124291749909931</v>
          </cell>
          <cell r="T6567">
            <v>129.14278124999998</v>
          </cell>
          <cell r="U6567">
            <v>7.6932060450000002</v>
          </cell>
          <cell r="V6567">
            <v>1.5380200011835019</v>
          </cell>
          <cell r="W6567">
            <v>8.6160165000000006</v>
          </cell>
          <cell r="X6567">
            <v>1.29955</v>
          </cell>
          <cell r="Y6567">
            <v>1.4883256154033635</v>
          </cell>
          <cell r="Z6567">
            <v>1.5682512125000001</v>
          </cell>
          <cell r="AA6567">
            <v>1.4468062050000001</v>
          </cell>
          <cell r="AB6567">
            <v>151.71084375000001</v>
          </cell>
          <cell r="AC6567">
            <v>9.0376153349999999</v>
          </cell>
          <cell r="AD6567">
            <v>1.80679330137878</v>
          </cell>
          <cell r="AE6567">
            <v>10.1216895</v>
          </cell>
          <cell r="AF6567">
            <v>1.5266500000000001</v>
          </cell>
          <cell r="AG6567">
            <v>16.786601125019004</v>
          </cell>
          <cell r="AH6567">
            <v>1.1199513505295697</v>
          </cell>
          <cell r="AI6567">
            <v>0.86797488749999996</v>
          </cell>
          <cell r="AJ6567">
            <v>0.80075911499999997</v>
          </cell>
          <cell r="AK6567">
            <v>83.966906249999994</v>
          </cell>
          <cell r="AL6567">
            <v>5.0020195049999998</v>
          </cell>
          <cell r="AM6567">
            <v>5.6020184999999998</v>
          </cell>
          <cell r="AN6567">
            <v>0.84494999999999998</v>
          </cell>
          <cell r="AO6567">
            <v>14.98868778280543</v>
          </cell>
          <cell r="AP6567">
            <v>1.02725</v>
          </cell>
          <cell r="AQ6567">
            <v>0.94769999999999999</v>
          </cell>
          <cell r="AR6567">
            <v>99.375</v>
          </cell>
          <cell r="AS6567">
            <v>5.9199000000000002</v>
          </cell>
          <cell r="AT6567">
            <v>6.63</v>
          </cell>
        </row>
        <row r="6568">
          <cell r="A6568">
            <v>41389</v>
          </cell>
          <cell r="B6568">
            <v>1.0516171875</v>
          </cell>
          <cell r="C6568">
            <v>0.97700625000000008</v>
          </cell>
          <cell r="D6568">
            <v>102.59906249999999</v>
          </cell>
          <cell r="E6568">
            <v>6.0630281249999998</v>
          </cell>
          <cell r="F6568">
            <v>1.2098903032791692</v>
          </cell>
          <cell r="G6568">
            <v>6.8132624999999996</v>
          </cell>
          <cell r="H6568">
            <v>1.03125</v>
          </cell>
          <cell r="I6568">
            <v>0.92905123804854139</v>
          </cell>
          <cell r="J6568">
            <v>97.563128217700424</v>
          </cell>
          <cell r="K6568">
            <v>5.7654327040941409</v>
          </cell>
          <cell r="L6568">
            <v>6.4788428536405984</v>
          </cell>
          <cell r="M6568">
            <v>105.01372176483005</v>
          </cell>
          <cell r="N6568">
            <v>6.2057209204137633</v>
          </cell>
          <cell r="O6568">
            <v>6.9736119907114205</v>
          </cell>
          <cell r="P6568">
            <v>1.2611878787878787</v>
          </cell>
          <cell r="Q6568">
            <v>1.3262868499999998</v>
          </cell>
          <cell r="R6568">
            <v>1.2321884400000001</v>
          </cell>
          <cell r="S6568">
            <v>0.8423575129533678</v>
          </cell>
          <cell r="T6568">
            <v>129.396694</v>
          </cell>
          <cell r="U6568">
            <v>7.6466175799999991</v>
          </cell>
          <cell r="V6568">
            <v>1.5258989851586788</v>
          </cell>
          <cell r="W6568">
            <v>8.5928040799999987</v>
          </cell>
          <cell r="X6568">
            <v>1.3006</v>
          </cell>
          <cell r="Y6568">
            <v>1.4972121212121212</v>
          </cell>
          <cell r="Z6568">
            <v>1.5744939999999998</v>
          </cell>
          <cell r="AA6568">
            <v>1.4627856000000001</v>
          </cell>
          <cell r="AB6568">
            <v>153.61256</v>
          </cell>
          <cell r="AC6568">
            <v>9.0776392000000001</v>
          </cell>
          <cell r="AD6568">
            <v>1.8114624274065818</v>
          </cell>
          <cell r="AE6568">
            <v>10.2008992</v>
          </cell>
          <cell r="AF6568">
            <v>1.544</v>
          </cell>
          <cell r="AG6568">
            <v>16.922082560849081</v>
          </cell>
          <cell r="AH6568">
            <v>1.1237392206555201</v>
          </cell>
          <cell r="AI6568">
            <v>0.86918391250000004</v>
          </cell>
          <cell r="AJ6568">
            <v>0.80751639000000008</v>
          </cell>
          <cell r="AK6568">
            <v>84.800301500000003</v>
          </cell>
          <cell r="AL6568">
            <v>5.011221355</v>
          </cell>
          <cell r="AM6568">
            <v>5.6313059800000005</v>
          </cell>
          <cell r="AN6568">
            <v>0.85235000000000005</v>
          </cell>
          <cell r="AO6568">
            <v>15.058727371798753</v>
          </cell>
          <cell r="AP6568">
            <v>1.0197499999999999</v>
          </cell>
          <cell r="AQ6568">
            <v>0.94740000000000002</v>
          </cell>
          <cell r="AR6568">
            <v>99.49</v>
          </cell>
          <cell r="AS6568">
            <v>5.8792999999999997</v>
          </cell>
          <cell r="AT6568">
            <v>6.6067999999999998</v>
          </cell>
        </row>
        <row r="6569">
          <cell r="A6569">
            <v>41390</v>
          </cell>
          <cell r="B6569">
            <v>1.0462913475</v>
          </cell>
          <cell r="C6569">
            <v>0.968679705</v>
          </cell>
          <cell r="D6569">
            <v>100.47853200000002</v>
          </cell>
          <cell r="E6569">
            <v>6.0179110950000005</v>
          </cell>
          <cell r="F6569">
            <v>1.2078318558093113</v>
          </cell>
          <cell r="G6569">
            <v>6.7566875250000002</v>
          </cell>
          <cell r="H6569">
            <v>1.0286500000000001</v>
          </cell>
          <cell r="I6569">
            <v>0.92582215012535019</v>
          </cell>
          <cell r="J6569">
            <v>96.033033475888516</v>
          </cell>
          <cell r="K6569">
            <v>5.7516590473381504</v>
          </cell>
          <cell r="L6569">
            <v>6.4577495944550956</v>
          </cell>
          <cell r="M6569">
            <v>103.72730168843582</v>
          </cell>
          <cell r="N6569">
            <v>6.2124880535202296</v>
          </cell>
          <cell r="O6569">
            <v>6.9751513220770951</v>
          </cell>
          <cell r="P6569">
            <v>1.2664171486900304</v>
          </cell>
          <cell r="Q6569">
            <v>1.3250413050000001</v>
          </cell>
          <cell r="R6569">
            <v>1.22675259</v>
          </cell>
          <cell r="S6569">
            <v>0.84091275860956005</v>
          </cell>
          <cell r="T6569">
            <v>127.247736</v>
          </cell>
          <cell r="U6569">
            <v>7.6211858099999992</v>
          </cell>
          <cell r="V6569">
            <v>1.5296189749310163</v>
          </cell>
          <cell r="W6569">
            <v>8.5567849500000008</v>
          </cell>
          <cell r="X6569">
            <v>1.3027</v>
          </cell>
          <cell r="Y6569">
            <v>1.5060030136586788</v>
          </cell>
          <cell r="Z6569">
            <v>1.5757179225</v>
          </cell>
          <cell r="AA6569">
            <v>1.4588345549999999</v>
          </cell>
          <cell r="AB6569">
            <v>151.32097200000001</v>
          </cell>
          <cell r="AC6569">
            <v>9.0629922450000002</v>
          </cell>
          <cell r="AD6569">
            <v>1.8189984148417777</v>
          </cell>
          <cell r="AE6569">
            <v>10.175591775000001</v>
          </cell>
          <cell r="AF6569">
            <v>1.54915</v>
          </cell>
          <cell r="AG6569">
            <v>16.696579662581406</v>
          </cell>
          <cell r="AH6569">
            <v>1.1227629352340907</v>
          </cell>
          <cell r="AI6569">
            <v>0.86625579750000004</v>
          </cell>
          <cell r="AJ6569">
            <v>0.80199880499999998</v>
          </cell>
          <cell r="AK6569">
            <v>83.189172000000013</v>
          </cell>
          <cell r="AL6569">
            <v>4.982407995</v>
          </cell>
          <cell r="AM6569">
            <v>5.5940630250000005</v>
          </cell>
          <cell r="AN6569">
            <v>0.85165000000000002</v>
          </cell>
          <cell r="AO6569">
            <v>14.870975108472255</v>
          </cell>
          <cell r="AP6569">
            <v>1.01715</v>
          </cell>
          <cell r="AQ6569">
            <v>0.94169999999999998</v>
          </cell>
          <cell r="AR6569">
            <v>97.68</v>
          </cell>
          <cell r="AS6569">
            <v>5.8502999999999998</v>
          </cell>
          <cell r="AT6569">
            <v>6.5685000000000002</v>
          </cell>
        </row>
        <row r="6570">
          <cell r="A6570">
            <v>41393</v>
          </cell>
          <cell r="B6570">
            <v>1.0490833675</v>
          </cell>
          <cell r="C6570">
            <v>0.96926012000000006</v>
          </cell>
          <cell r="D6570">
            <v>101.55089750000002</v>
          </cell>
          <cell r="E6570">
            <v>6.0241978925000002</v>
          </cell>
          <cell r="F6570">
            <v>1.2089151136297249</v>
          </cell>
          <cell r="G6570">
            <v>6.7705944025000004</v>
          </cell>
          <cell r="H6570">
            <v>1.0346500000000001</v>
          </cell>
          <cell r="I6570">
            <v>0.92391143547512211</v>
          </cell>
          <cell r="J6570">
            <v>96.799644952906959</v>
          </cell>
          <cell r="K6570">
            <v>5.7423442970560679</v>
          </cell>
          <cell r="L6570">
            <v>6.453819221855122</v>
          </cell>
          <cell r="M6570">
            <v>104.77156276686594</v>
          </cell>
          <cell r="N6570">
            <v>6.2152540563620837</v>
          </cell>
          <cell r="O6570">
            <v>6.9853223740392831</v>
          </cell>
          <cell r="P6570">
            <v>1.2661286425361233</v>
          </cell>
          <cell r="Q6570">
            <v>1.3282745</v>
          </cell>
          <cell r="R6570">
            <v>1.2272080000000001</v>
          </cell>
          <cell r="S6570">
            <v>0.84551586149030244</v>
          </cell>
          <cell r="T6570">
            <v>128.57650000000001</v>
          </cell>
          <cell r="U6570">
            <v>7.6274095000000006</v>
          </cell>
          <cell r="V6570">
            <v>1.5306420517614068</v>
          </cell>
          <cell r="W6570">
            <v>8.5724435000000003</v>
          </cell>
          <cell r="X6570">
            <v>1.31</v>
          </cell>
          <cell r="Y6570">
            <v>1.4974629101628569</v>
          </cell>
          <cell r="Z6570">
            <v>1.5709634324999999</v>
          </cell>
          <cell r="AA6570">
            <v>1.4514310799999999</v>
          </cell>
          <cell r="AB6570">
            <v>152.0687025</v>
          </cell>
          <cell r="AC6570">
            <v>9.0210129074999994</v>
          </cell>
          <cell r="AD6570">
            <v>1.8103055441958287</v>
          </cell>
          <cell r="AE6570">
            <v>10.1387139975</v>
          </cell>
          <cell r="AF6570">
            <v>1.54935</v>
          </cell>
          <cell r="AG6570">
            <v>16.857164939157915</v>
          </cell>
          <cell r="AH6570">
            <v>1.1238997329302958</v>
          </cell>
          <cell r="AI6570">
            <v>0.86778910749999993</v>
          </cell>
          <cell r="AJ6570">
            <v>0.80176027999999999</v>
          </cell>
          <cell r="AK6570">
            <v>84.0016775</v>
          </cell>
          <cell r="AL6570">
            <v>4.9831438324999997</v>
          </cell>
          <cell r="AM6570">
            <v>5.6005540224999999</v>
          </cell>
          <cell r="AN6570">
            <v>0.85585</v>
          </cell>
          <cell r="AO6570">
            <v>14.998815681899799</v>
          </cell>
          <cell r="AP6570">
            <v>1.0139499999999999</v>
          </cell>
          <cell r="AQ6570">
            <v>0.93679999999999997</v>
          </cell>
          <cell r="AR6570">
            <v>98.15</v>
          </cell>
          <cell r="AS6570">
            <v>5.8224499999999999</v>
          </cell>
          <cell r="AT6570">
            <v>6.5438499999999999</v>
          </cell>
        </row>
        <row r="6571">
          <cell r="A6571">
            <v>41394</v>
          </cell>
          <cell r="B6571">
            <v>1.0441225924999997</v>
          </cell>
          <cell r="C6571">
            <v>0.96429654749999993</v>
          </cell>
          <cell r="D6571">
            <v>101.11645049999998</v>
          </cell>
          <cell r="E6571">
            <v>5.9761057524999988</v>
          </cell>
          <cell r="F6571">
            <v>1.2100600338054437</v>
          </cell>
          <cell r="G6571">
            <v>6.7194533574999999</v>
          </cell>
          <cell r="H6571">
            <v>1.0380499999999999</v>
          </cell>
          <cell r="I6571">
            <v>0.92354724859571524</v>
          </cell>
          <cell r="J6571">
            <v>96.843465725505794</v>
          </cell>
          <cell r="K6571">
            <v>5.7235671322761847</v>
          </cell>
          <cell r="L6571">
            <v>6.4355023114778556</v>
          </cell>
          <cell r="M6571">
            <v>104.86032617471338</v>
          </cell>
          <cell r="N6571">
            <v>6.1973733785456693</v>
          </cell>
          <cell r="O6571">
            <v>6.9682437160234674</v>
          </cell>
          <cell r="P6571">
            <v>1.270073695872068</v>
          </cell>
          <cell r="Q6571">
            <v>1.3261126399999998</v>
          </cell>
          <cell r="R6571">
            <v>1.22472768</v>
          </cell>
          <cell r="S6571">
            <v>0.84708301207915704</v>
          </cell>
          <cell r="T6571">
            <v>128.425344</v>
          </cell>
          <cell r="U6571">
            <v>7.5900947199999997</v>
          </cell>
          <cell r="V6571">
            <v>1.5368654193623594</v>
          </cell>
          <cell r="W6571">
            <v>8.5342009600000015</v>
          </cell>
          <cell r="X6571">
            <v>1.3184</v>
          </cell>
          <cell r="Y6571">
            <v>1.4993497423052842</v>
          </cell>
          <cell r="Z6571">
            <v>1.5655049399999998</v>
          </cell>
          <cell r="AA6571">
            <v>1.4458177800000001</v>
          </cell>
          <cell r="AB6571">
            <v>151.608924</v>
          </cell>
          <cell r="AC6571">
            <v>8.9602726199999996</v>
          </cell>
          <cell r="AD6571">
            <v>1.8143031998601153</v>
          </cell>
          <cell r="AE6571">
            <v>10.074810660000001</v>
          </cell>
          <cell r="AF6571">
            <v>1.5564</v>
          </cell>
          <cell r="AG6571">
            <v>16.920124021851471</v>
          </cell>
          <cell r="AH6571">
            <v>1.1243866216204481</v>
          </cell>
          <cell r="AI6571">
            <v>0.86286842249999995</v>
          </cell>
          <cell r="AJ6571">
            <v>0.79689975750000008</v>
          </cell>
          <cell r="AK6571">
            <v>83.563168500000003</v>
          </cell>
          <cell r="AL6571">
            <v>4.9386853424999995</v>
          </cell>
          <cell r="AM6571">
            <v>5.5529917275000003</v>
          </cell>
          <cell r="AN6571">
            <v>0.85785</v>
          </cell>
          <cell r="AO6571">
            <v>15.048314962576178</v>
          </cell>
          <cell r="AP6571">
            <v>1.0058499999999999</v>
          </cell>
          <cell r="AQ6571">
            <v>0.92895000000000005</v>
          </cell>
          <cell r="AR6571">
            <v>97.41</v>
          </cell>
          <cell r="AS6571">
            <v>5.7570499999999996</v>
          </cell>
          <cell r="AT6571">
            <v>6.4731500000000004</v>
          </cell>
        </row>
        <row r="6572">
          <cell r="A6572">
            <v>41395</v>
          </cell>
          <cell r="B6572">
            <v>1.0372351275000002</v>
          </cell>
          <cell r="C6572">
            <v>0.95461847249999998</v>
          </cell>
          <cell r="D6572">
            <v>100.15340325</v>
          </cell>
          <cell r="E6572">
            <v>5.9283880275000005</v>
          </cell>
          <cell r="F6572">
            <v>1.2110529103643106</v>
          </cell>
          <cell r="G6572">
            <v>6.6542931450000005</v>
          </cell>
          <cell r="H6572">
            <v>1.02885</v>
          </cell>
          <cell r="I6572">
            <v>0.92034915439170739</v>
          </cell>
          <cell r="J6572">
            <v>96.558051877200796</v>
          </cell>
          <cell r="K6572">
            <v>5.7155681198234385</v>
          </cell>
          <cell r="L6572">
            <v>6.4154143728611803</v>
          </cell>
          <cell r="M6572">
            <v>104.9145874872016</v>
          </cell>
          <cell r="N6572">
            <v>6.2102171687233936</v>
          </cell>
          <cell r="O6572">
            <v>6.9706310287223152</v>
          </cell>
          <cell r="P6572">
            <v>1.2823054867084607</v>
          </cell>
          <cell r="Q6572">
            <v>1.330052295</v>
          </cell>
          <cell r="R6572">
            <v>1.2241125049999999</v>
          </cell>
          <cell r="S6572">
            <v>0.84834260360736902</v>
          </cell>
          <cell r="T6572">
            <v>128.42725849999999</v>
          </cell>
          <cell r="U6572">
            <v>7.6020044950000001</v>
          </cell>
          <cell r="V6572">
            <v>1.5529397916544052</v>
          </cell>
          <cell r="W6572">
            <v>8.5328366099999986</v>
          </cell>
          <cell r="X6572">
            <v>1.3192999999999999</v>
          </cell>
          <cell r="Y6572">
            <v>1.5115420129270545</v>
          </cell>
          <cell r="Z6572">
            <v>1.5678244725000001</v>
          </cell>
          <cell r="AA6572">
            <v>1.4429459275000001</v>
          </cell>
          <cell r="AB6572">
            <v>151.38607675</v>
          </cell>
          <cell r="AC6572">
            <v>8.9610075724999998</v>
          </cell>
          <cell r="AD6572">
            <v>1.8305573538932376</v>
          </cell>
          <cell r="AE6572">
            <v>10.058243655</v>
          </cell>
          <cell r="AF6572">
            <v>1.55515</v>
          </cell>
          <cell r="AG6572">
            <v>16.893867740339978</v>
          </cell>
          <cell r="AH6572">
            <v>1.1224456149180426</v>
          </cell>
          <cell r="AI6572">
            <v>0.85647383250000009</v>
          </cell>
          <cell r="AJ6572">
            <v>0.78825496750000001</v>
          </cell>
          <cell r="AK6572">
            <v>82.699444749999998</v>
          </cell>
          <cell r="AL6572">
            <v>4.8952345325</v>
          </cell>
          <cell r="AM6572">
            <v>5.4946345350000003</v>
          </cell>
          <cell r="AN6572">
            <v>0.84955000000000003</v>
          </cell>
          <cell r="AO6572">
            <v>15.050945467476847</v>
          </cell>
          <cell r="AP6572">
            <v>1.0081500000000001</v>
          </cell>
          <cell r="AQ6572">
            <v>0.92784999999999995</v>
          </cell>
          <cell r="AR6572">
            <v>97.344999999999999</v>
          </cell>
          <cell r="AS6572">
            <v>5.7621500000000001</v>
          </cell>
          <cell r="AT6572">
            <v>6.4676999999999998</v>
          </cell>
        </row>
        <row r="6573">
          <cell r="A6573">
            <v>41396</v>
          </cell>
          <cell r="B6573">
            <v>1.0334074975</v>
          </cell>
          <cell r="C6573">
            <v>0.95705617249999997</v>
          </cell>
          <cell r="D6573">
            <v>100.455797</v>
          </cell>
          <cell r="E6573">
            <v>5.9381346275000002</v>
          </cell>
          <cell r="F6573">
            <v>1.2083357896598481</v>
          </cell>
          <cell r="G6573">
            <v>6.6866850675</v>
          </cell>
          <cell r="H6573">
            <v>1.02485</v>
          </cell>
          <cell r="I6573">
            <v>0.92611692368721166</v>
          </cell>
          <cell r="J6573">
            <v>97.208310606436243</v>
          </cell>
          <cell r="K6573">
            <v>5.7461694848019036</v>
          </cell>
          <cell r="L6573">
            <v>6.4705211484107688</v>
          </cell>
          <cell r="M6573">
            <v>104.96332387428387</v>
          </cell>
          <cell r="N6573">
            <v>6.2045831771697815</v>
          </cell>
          <cell r="O6573">
            <v>6.9867216362370828</v>
          </cell>
          <cell r="P6573">
            <v>1.2756013075084158</v>
          </cell>
          <cell r="Q6573">
            <v>1.3182159550000001</v>
          </cell>
          <cell r="R6573">
            <v>1.2208221049999999</v>
          </cell>
          <cell r="S6573">
            <v>0.84279405602295066</v>
          </cell>
          <cell r="T6573">
            <v>128.14154599999998</v>
          </cell>
          <cell r="U6573">
            <v>7.5746922949999993</v>
          </cell>
          <cell r="V6573">
            <v>1.5413547131993162</v>
          </cell>
          <cell r="W6573">
            <v>8.5295442149999996</v>
          </cell>
          <cell r="X6573">
            <v>1.3072999999999999</v>
          </cell>
          <cell r="Y6573">
            <v>1.5135385666195054</v>
          </cell>
          <cell r="Z6573">
            <v>1.5641021025000001</v>
          </cell>
          <cell r="AA6573">
            <v>1.4485414274999999</v>
          </cell>
          <cell r="AB6573">
            <v>152.043723</v>
          </cell>
          <cell r="AC6573">
            <v>8.9875957725000006</v>
          </cell>
          <cell r="AD6573">
            <v>1.8288628190768144</v>
          </cell>
          <cell r="AE6573">
            <v>10.1205557325</v>
          </cell>
          <cell r="AF6573">
            <v>1.55115</v>
          </cell>
          <cell r="AG6573">
            <v>16.917062899648784</v>
          </cell>
          <cell r="AH6573">
            <v>1.126058179370572</v>
          </cell>
          <cell r="AI6573">
            <v>0.85523205250000001</v>
          </cell>
          <cell r="AJ6573">
            <v>0.79204487749999997</v>
          </cell>
          <cell r="AK6573">
            <v>83.135662999999994</v>
          </cell>
          <cell r="AL6573">
            <v>4.9143083225000002</v>
          </cell>
          <cell r="AM6573">
            <v>5.5337970824999996</v>
          </cell>
          <cell r="AN6573">
            <v>0.84814999999999996</v>
          </cell>
          <cell r="AO6573">
            <v>15.023258309002154</v>
          </cell>
          <cell r="AP6573">
            <v>1.0083500000000001</v>
          </cell>
          <cell r="AQ6573">
            <v>0.93384999999999996</v>
          </cell>
          <cell r="AR6573">
            <v>98.02</v>
          </cell>
          <cell r="AS6573">
            <v>5.7941500000000001</v>
          </cell>
          <cell r="AT6573">
            <v>6.5245499999999996</v>
          </cell>
        </row>
        <row r="6574">
          <cell r="A6574">
            <v>41397</v>
          </cell>
          <cell r="B6574">
            <v>1.039306345</v>
          </cell>
          <cell r="C6574">
            <v>0.96308607999999996</v>
          </cell>
          <cell r="D6574">
            <v>101.977458</v>
          </cell>
          <cell r="E6574">
            <v>5.9728034299999999</v>
          </cell>
          <cell r="F6574">
            <v>1.2076864491182846</v>
          </cell>
          <cell r="G6574">
            <v>6.696612505</v>
          </cell>
          <cell r="H6574">
            <v>1.0306999999999999</v>
          </cell>
          <cell r="I6574">
            <v>0.92666236921703771</v>
          </cell>
          <cell r="J6574">
            <v>98.120692219963303</v>
          </cell>
          <cell r="K6574">
            <v>5.7469132741607574</v>
          </cell>
          <cell r="L6574">
            <v>6.4433480438339865</v>
          </cell>
          <cell r="M6574">
            <v>105.8861301369863</v>
          </cell>
          <cell r="N6574">
            <v>6.2017337328767121</v>
          </cell>
          <cell r="O6574">
            <v>6.9532855308219181</v>
          </cell>
          <cell r="P6574">
            <v>1.2725817405646649</v>
          </cell>
          <cell r="Q6574">
            <v>1.3226022775000001</v>
          </cell>
          <cell r="R6574">
            <v>1.2256057600000001</v>
          </cell>
          <cell r="S6574">
            <v>0.84247543194810204</v>
          </cell>
          <cell r="T6574">
            <v>129.77465100000001</v>
          </cell>
          <cell r="U6574">
            <v>7.6008805850000005</v>
          </cell>
          <cell r="V6574">
            <v>1.536879723475306</v>
          </cell>
          <cell r="W6574">
            <v>8.5219867975000003</v>
          </cell>
          <cell r="X6574">
            <v>1.31165</v>
          </cell>
          <cell r="Y6574">
            <v>1.5105268264286407</v>
          </cell>
          <cell r="Z6574">
            <v>1.569900115</v>
          </cell>
          <cell r="AA6574">
            <v>1.45476736</v>
          </cell>
          <cell r="AB6574">
            <v>154.03968599999999</v>
          </cell>
          <cell r="AC6574">
            <v>9.0220798099999993</v>
          </cell>
          <cell r="AD6574">
            <v>1.8242427793075164</v>
          </cell>
          <cell r="AE6574">
            <v>10.115412835000001</v>
          </cell>
          <cell r="AF6574">
            <v>1.5569</v>
          </cell>
          <cell r="AG6574">
            <v>17.073633712402284</v>
          </cell>
          <cell r="AH6574">
            <v>1.1211841446789419</v>
          </cell>
          <cell r="AI6574">
            <v>0.86057630750000014</v>
          </cell>
          <cell r="AJ6574">
            <v>0.79746368000000001</v>
          </cell>
          <cell r="AK6574">
            <v>84.440342999999999</v>
          </cell>
          <cell r="AL6574">
            <v>4.9456574050000004</v>
          </cell>
          <cell r="AM6574">
            <v>5.5449926675000007</v>
          </cell>
          <cell r="AN6574">
            <v>0.85345000000000004</v>
          </cell>
          <cell r="AO6574">
            <v>15.228215448311952</v>
          </cell>
          <cell r="AP6574">
            <v>1.0083500000000001</v>
          </cell>
          <cell r="AQ6574">
            <v>0.93440000000000001</v>
          </cell>
          <cell r="AR6574">
            <v>98.94</v>
          </cell>
          <cell r="AS6574">
            <v>5.7949000000000002</v>
          </cell>
          <cell r="AT6574">
            <v>6.4971500000000004</v>
          </cell>
        </row>
        <row r="6575">
          <cell r="A6575">
            <v>41400</v>
          </cell>
          <cell r="B6575">
            <v>1.0326084174999999</v>
          </cell>
          <cell r="C6575">
            <v>0.96142051500000003</v>
          </cell>
          <cell r="D6575">
            <v>101.64875049999999</v>
          </cell>
          <cell r="E6575">
            <v>5.9743589949999993</v>
          </cell>
          <cell r="F6575">
            <v>1.2043890098252632</v>
          </cell>
          <cell r="G6575">
            <v>6.6823997074999992</v>
          </cell>
          <cell r="H6575">
            <v>1.02355</v>
          </cell>
          <cell r="I6575">
            <v>0.93106011795608856</v>
          </cell>
          <cell r="J6575">
            <v>98.438816474203307</v>
          </cell>
          <cell r="K6575">
            <v>5.785696585220796</v>
          </cell>
          <cell r="L6575">
            <v>6.4713783020270599</v>
          </cell>
          <cell r="M6575">
            <v>105.72766954114766</v>
          </cell>
          <cell r="N6575">
            <v>6.2140956031086976</v>
          </cell>
          <cell r="O6575">
            <v>6.9505482806345151</v>
          </cell>
          <cell r="P6575">
            <v>1.2756093986615211</v>
          </cell>
          <cell r="Q6575">
            <v>1.3172050024999999</v>
          </cell>
          <cell r="R6575">
            <v>1.2263970449999999</v>
          </cell>
          <cell r="S6575">
            <v>0.84064642822650737</v>
          </cell>
          <cell r="T6575">
            <v>129.66410149999999</v>
          </cell>
          <cell r="U6575">
            <v>7.6209484849999996</v>
          </cell>
          <cell r="V6575">
            <v>1.5363299405777491</v>
          </cell>
          <cell r="W6575">
            <v>8.5241318724999999</v>
          </cell>
          <cell r="X6575">
            <v>1.30565</v>
          </cell>
          <cell r="Y6575">
            <v>1.5174148795857556</v>
          </cell>
          <cell r="Z6575">
            <v>1.5668953775000001</v>
          </cell>
          <cell r="AA6575">
            <v>1.4588737950000001</v>
          </cell>
          <cell r="AB6575">
            <v>154.24332649999999</v>
          </cell>
          <cell r="AC6575">
            <v>9.0655812349999998</v>
          </cell>
          <cell r="AD6575">
            <v>1.8275578043184091</v>
          </cell>
          <cell r="AE6575">
            <v>10.1399727475</v>
          </cell>
          <cell r="AF6575">
            <v>1.55315</v>
          </cell>
          <cell r="AG6575">
            <v>17.014168479843754</v>
          </cell>
          <cell r="AH6575">
            <v>1.1185132518974112</v>
          </cell>
          <cell r="AI6575">
            <v>0.85737117250000006</v>
          </cell>
          <cell r="AJ6575">
            <v>0.798264105</v>
          </cell>
          <cell r="AK6575">
            <v>84.398603500000007</v>
          </cell>
          <cell r="AL6575">
            <v>4.9604894650000002</v>
          </cell>
          <cell r="AM6575">
            <v>5.5483732024999997</v>
          </cell>
          <cell r="AN6575">
            <v>0.84984999999999999</v>
          </cell>
          <cell r="AO6575">
            <v>15.211414304641849</v>
          </cell>
          <cell r="AP6575">
            <v>1.00885</v>
          </cell>
          <cell r="AQ6575">
            <v>0.93930000000000002</v>
          </cell>
          <cell r="AR6575">
            <v>99.31</v>
          </cell>
          <cell r="AS6575">
            <v>5.8369</v>
          </cell>
          <cell r="AT6575">
            <v>6.5286499999999998</v>
          </cell>
        </row>
        <row r="6576">
          <cell r="A6576">
            <v>41401</v>
          </cell>
          <cell r="B6576">
            <v>1.021631585</v>
          </cell>
          <cell r="C6576">
            <v>0.95687098000000004</v>
          </cell>
          <cell r="D6576">
            <v>100.72459875000001</v>
          </cell>
          <cell r="E6576">
            <v>5.9381001524999997</v>
          </cell>
          <cell r="F6576">
            <v>1.2044189077123564</v>
          </cell>
          <cell r="G6576">
            <v>6.6286088325000003</v>
          </cell>
          <cell r="H6576">
            <v>1.0166500000000001</v>
          </cell>
          <cell r="I6576">
            <v>0.93661060802069873</v>
          </cell>
          <cell r="J6576">
            <v>98.5918996915116</v>
          </cell>
          <cell r="K6576">
            <v>5.8123693899890538</v>
          </cell>
          <cell r="L6576">
            <v>6.4882575380634897</v>
          </cell>
          <cell r="M6576">
            <v>105.26455588610284</v>
          </cell>
          <cell r="N6576">
            <v>6.2057479813004672</v>
          </cell>
          <cell r="O6576">
            <v>6.9273799405014875</v>
          </cell>
          <cell r="P6576">
            <v>1.287070279840653</v>
          </cell>
          <cell r="Q6576">
            <v>1.3149116499999998</v>
          </cell>
          <cell r="R6576">
            <v>1.2315602000000001</v>
          </cell>
          <cell r="S6576">
            <v>0.84585797860305756</v>
          </cell>
          <cell r="T6576">
            <v>129.63963749999999</v>
          </cell>
          <cell r="U6576">
            <v>7.6427522249999997</v>
          </cell>
          <cell r="V6576">
            <v>1.5501717805947164</v>
          </cell>
          <cell r="W6576">
            <v>8.5314854249999996</v>
          </cell>
          <cell r="X6576">
            <v>1.3085</v>
          </cell>
          <cell r="Y6576">
            <v>1.5216151084444007</v>
          </cell>
          <cell r="Z6576">
            <v>1.5545300549999999</v>
          </cell>
          <cell r="AA6576">
            <v>1.4559893400000001</v>
          </cell>
          <cell r="AB6576">
            <v>153.26407125</v>
          </cell>
          <cell r="AC6576">
            <v>9.0355029074999997</v>
          </cell>
          <cell r="AD6576">
            <v>1.8326620068712238</v>
          </cell>
          <cell r="AE6576">
            <v>10.086191347500002</v>
          </cell>
          <cell r="AF6576">
            <v>1.54695</v>
          </cell>
          <cell r="AG6576">
            <v>16.962428413672669</v>
          </cell>
          <cell r="AH6576">
            <v>1.1162844449009992</v>
          </cell>
          <cell r="AI6576">
            <v>0.84823608999999989</v>
          </cell>
          <cell r="AJ6576">
            <v>0.79446691999999997</v>
          </cell>
          <cell r="AK6576">
            <v>83.629207499999993</v>
          </cell>
          <cell r="AL6576">
            <v>4.9302614849999991</v>
          </cell>
          <cell r="AM6576">
            <v>5.5035742049999996</v>
          </cell>
          <cell r="AN6576">
            <v>0.84409999999999996</v>
          </cell>
          <cell r="AO6576">
            <v>15.195435617825016</v>
          </cell>
          <cell r="AP6576">
            <v>1.0048999999999999</v>
          </cell>
          <cell r="AQ6576">
            <v>0.94120000000000004</v>
          </cell>
          <cell r="AR6576">
            <v>99.075000000000003</v>
          </cell>
          <cell r="AS6576">
            <v>5.8408499999999997</v>
          </cell>
          <cell r="AT6576">
            <v>6.5200500000000003</v>
          </cell>
        </row>
        <row r="6577">
          <cell r="A6577">
            <v>41402</v>
          </cell>
          <cell r="B6577">
            <v>1.0222551474999999</v>
          </cell>
          <cell r="C6577">
            <v>0.95365289249999996</v>
          </cell>
          <cell r="D6577">
            <v>100.73216699999999</v>
          </cell>
          <cell r="E6577">
            <v>5.8552483350000006</v>
          </cell>
          <cell r="F6577">
            <v>1.2150306931283152</v>
          </cell>
          <cell r="G6577">
            <v>6.6168556875000002</v>
          </cell>
          <cell r="H6577">
            <v>1.01935</v>
          </cell>
          <cell r="I6577">
            <v>0.93289125990925859</v>
          </cell>
          <cell r="J6577">
            <v>98.53916338435458</v>
          </cell>
          <cell r="K6577">
            <v>5.7277758388592517</v>
          </cell>
          <cell r="L6577">
            <v>6.4728025128384106</v>
          </cell>
          <cell r="M6577">
            <v>105.62770562770562</v>
          </cell>
          <cell r="N6577">
            <v>6.1398108064774739</v>
          </cell>
          <cell r="O6577">
            <v>6.9384319384319388</v>
          </cell>
          <cell r="P6577">
            <v>1.2923431598567716</v>
          </cell>
          <cell r="Q6577">
            <v>1.3211044475</v>
          </cell>
          <cell r="R6577">
            <v>1.2324467925</v>
          </cell>
          <cell r="S6577">
            <v>0.84632681250200759</v>
          </cell>
          <cell r="T6577">
            <v>130.18052699999998</v>
          </cell>
          <cell r="U6577">
            <v>7.5669901350000011</v>
          </cell>
          <cell r="V6577">
            <v>1.5702366052804102</v>
          </cell>
          <cell r="W6577">
            <v>8.5512481875000006</v>
          </cell>
          <cell r="X6577">
            <v>1.31735</v>
          </cell>
          <cell r="Y6577">
            <v>1.5270025015941533</v>
          </cell>
          <cell r="Z6577">
            <v>1.5609861675000001</v>
          </cell>
          <cell r="AA6577">
            <v>1.4562303525</v>
          </cell>
          <cell r="AB6577">
            <v>153.81827100000001</v>
          </cell>
          <cell r="AC6577">
            <v>8.9409788550000009</v>
          </cell>
          <cell r="AD6577">
            <v>1.8553549079206153</v>
          </cell>
          <cell r="AE6577">
            <v>10.1039551875</v>
          </cell>
          <cell r="AF6577">
            <v>1.5565500000000001</v>
          </cell>
          <cell r="AG6577">
            <v>17.203739489215017</v>
          </cell>
          <cell r="AH6577">
            <v>1.1300725962291742</v>
          </cell>
          <cell r="AI6577">
            <v>0.84134100749999996</v>
          </cell>
          <cell r="AJ6577">
            <v>0.78487967250000001</v>
          </cell>
          <cell r="AK6577">
            <v>82.905038999999988</v>
          </cell>
          <cell r="AL6577">
            <v>4.8190126950000005</v>
          </cell>
          <cell r="AM6577">
            <v>5.4458341875</v>
          </cell>
          <cell r="AN6577">
            <v>0.83894999999999997</v>
          </cell>
          <cell r="AO6577">
            <v>15.223570190641247</v>
          </cell>
          <cell r="AP6577">
            <v>1.00285</v>
          </cell>
          <cell r="AQ6577">
            <v>0.93554999999999999</v>
          </cell>
          <cell r="AR6577">
            <v>98.82</v>
          </cell>
          <cell r="AS6577">
            <v>5.7441000000000004</v>
          </cell>
          <cell r="AT6577">
            <v>6.49125</v>
          </cell>
        </row>
        <row r="6578">
          <cell r="A6578">
            <v>41403</v>
          </cell>
          <cell r="B6578">
            <v>1.0209435925000001</v>
          </cell>
          <cell r="C6578">
            <v>0.95820091250000006</v>
          </cell>
          <cell r="D6578">
            <v>101.14710775000002</v>
          </cell>
          <cell r="E6578">
            <v>5.8668989275000003</v>
          </cell>
          <cell r="F6578">
            <v>1.2065983533732159</v>
          </cell>
          <cell r="G6578">
            <v>6.6412515650000001</v>
          </cell>
          <cell r="H6578">
            <v>1.0185500000000001</v>
          </cell>
          <cell r="I6578">
            <v>0.93854442061156274</v>
          </cell>
          <cell r="J6578">
            <v>99.072180376116123</v>
          </cell>
          <cell r="K6578">
            <v>5.7465456177981737</v>
          </cell>
          <cell r="L6578">
            <v>6.5050132189355008</v>
          </cell>
          <cell r="M6578">
            <v>105.55939410045178</v>
          </cell>
          <cell r="N6578">
            <v>6.1228275312250862</v>
          </cell>
          <cell r="O6578">
            <v>6.9309593409513681</v>
          </cell>
          <cell r="P6578">
            <v>1.285651170781994</v>
          </cell>
          <cell r="Q6578">
            <v>1.3125773250000001</v>
          </cell>
          <cell r="R6578">
            <v>1.231912125</v>
          </cell>
          <cell r="S6578">
            <v>0.84500225850164545</v>
          </cell>
          <cell r="T6578">
            <v>130.03989750000002</v>
          </cell>
          <cell r="U6578">
            <v>7.5427854750000005</v>
          </cell>
          <cell r="V6578">
            <v>1.551264585677901</v>
          </cell>
          <cell r="W6578">
            <v>8.5383328499999998</v>
          </cell>
          <cell r="X6578">
            <v>1.3095000000000001</v>
          </cell>
          <cell r="Y6578">
            <v>1.5214766089048157</v>
          </cell>
          <cell r="Z6578">
            <v>1.5533417950000001</v>
          </cell>
          <cell r="AA6578">
            <v>1.4578802749999999</v>
          </cell>
          <cell r="AB6578">
            <v>153.89295850000002</v>
          </cell>
          <cell r="AC6578">
            <v>8.9263494849999994</v>
          </cell>
          <cell r="AD6578">
            <v>1.8358111710004148</v>
          </cell>
          <cell r="AE6578">
            <v>10.10450891</v>
          </cell>
          <cell r="AF6578">
            <v>1.5497000000000001</v>
          </cell>
          <cell r="AG6578">
            <v>17.240301733491901</v>
          </cell>
          <cell r="AH6578">
            <v>1.1319867015043272</v>
          </cell>
          <cell r="AI6578">
            <v>0.8461337525</v>
          </cell>
          <cell r="AJ6578">
            <v>0.79413411249999999</v>
          </cell>
          <cell r="AK6578">
            <v>83.828315750000002</v>
          </cell>
          <cell r="AL6578">
            <v>4.8623462074999999</v>
          </cell>
          <cell r="AM6578">
            <v>5.5041112449999998</v>
          </cell>
          <cell r="AN6578">
            <v>0.84414999999999996</v>
          </cell>
          <cell r="AO6578">
            <v>15.230127448123554</v>
          </cell>
          <cell r="AP6578">
            <v>1.0023500000000001</v>
          </cell>
          <cell r="AQ6578">
            <v>0.94074999999999998</v>
          </cell>
          <cell r="AR6578">
            <v>99.305000000000007</v>
          </cell>
          <cell r="AS6578">
            <v>5.7600499999999997</v>
          </cell>
          <cell r="AT6578">
            <v>6.5202999999999998</v>
          </cell>
        </row>
        <row r="6579">
          <cell r="A6579">
            <v>41404</v>
          </cell>
          <cell r="B6579">
            <v>1.0118005875</v>
          </cell>
          <cell r="C6579">
            <v>0.95734786500000013</v>
          </cell>
          <cell r="D6579">
            <v>101.78508900000001</v>
          </cell>
          <cell r="E6579">
            <v>5.8054902600000009</v>
          </cell>
          <cell r="F6579">
            <v>1.2082276187024286</v>
          </cell>
          <cell r="G6579">
            <v>6.5964798075000006</v>
          </cell>
          <cell r="H6579">
            <v>1.0000500000000001</v>
          </cell>
          <cell r="I6579">
            <v>0.94618235730170508</v>
          </cell>
          <cell r="J6579">
            <v>100.59797380775885</v>
          </cell>
          <cell r="K6579">
            <v>5.7377810723993088</v>
          </cell>
          <cell r="L6579">
            <v>6.5195453422288114</v>
          </cell>
          <cell r="M6579">
            <v>106.31985793377207</v>
          </cell>
          <cell r="N6579">
            <v>6.0641387234931576</v>
          </cell>
          <cell r="O6579">
            <v>6.8903687454298543</v>
          </cell>
          <cell r="P6579">
            <v>1.2971351432428377</v>
          </cell>
          <cell r="Q6579">
            <v>1.3124420999999997</v>
          </cell>
          <cell r="R6579">
            <v>1.2418095599999999</v>
          </cell>
          <cell r="S6579">
            <v>0.84483376208928973</v>
          </cell>
          <cell r="T6579">
            <v>132.02901599999998</v>
          </cell>
          <cell r="U6579">
            <v>7.5305054399999998</v>
          </cell>
          <cell r="V6579">
            <v>1.5672345052555272</v>
          </cell>
          <cell r="W6579">
            <v>8.5565257799999994</v>
          </cell>
          <cell r="X6579">
            <v>1.2971999999999999</v>
          </cell>
          <cell r="Y6579">
            <v>1.535373231338433</v>
          </cell>
          <cell r="Z6579">
            <v>1.5534915374999998</v>
          </cell>
          <cell r="AA6579">
            <v>1.4698862850000001</v>
          </cell>
          <cell r="AB6579">
            <v>156.27810099999999</v>
          </cell>
          <cell r="AC6579">
            <v>8.9135943399999995</v>
          </cell>
          <cell r="AD6579">
            <v>1.8550803431194878</v>
          </cell>
          <cell r="AE6579">
            <v>10.1280585175</v>
          </cell>
          <cell r="AF6579">
            <v>1.53545</v>
          </cell>
          <cell r="AG6579">
            <v>17.53255701784607</v>
          </cell>
          <cell r="AH6579">
            <v>1.1362485357954937</v>
          </cell>
          <cell r="AI6579">
            <v>0.83742547499999997</v>
          </cell>
          <cell r="AJ6579">
            <v>0.79235721000000003</v>
          </cell>
          <cell r="AK6579">
            <v>84.243306000000004</v>
          </cell>
          <cell r="AL6579">
            <v>4.8049640399999998</v>
          </cell>
          <cell r="AM6579">
            <v>5.4596333549999994</v>
          </cell>
          <cell r="AN6579">
            <v>0.82769999999999999</v>
          </cell>
          <cell r="AO6579">
            <v>15.430213078841446</v>
          </cell>
          <cell r="AP6579">
            <v>1.0117499999999999</v>
          </cell>
          <cell r="AQ6579">
            <v>0.95730000000000004</v>
          </cell>
          <cell r="AR6579">
            <v>101.78</v>
          </cell>
          <cell r="AS6579">
            <v>5.8052000000000001</v>
          </cell>
          <cell r="AT6579">
            <v>6.5961499999999997</v>
          </cell>
        </row>
        <row r="6580">
          <cell r="A6580">
            <v>41407</v>
          </cell>
          <cell r="B6580">
            <v>1.0075688775</v>
          </cell>
          <cell r="C6580">
            <v>0.95447596499999998</v>
          </cell>
          <cell r="D6580">
            <v>101.44485225</v>
          </cell>
          <cell r="E6580">
            <v>5.7839867549999999</v>
          </cell>
          <cell r="F6580">
            <v>1.207447774750227</v>
          </cell>
          <cell r="G6580">
            <v>6.5828730675000005</v>
          </cell>
          <cell r="H6580">
            <v>0.99704999999999999</v>
          </cell>
          <cell r="I6580">
            <v>0.94730592251744095</v>
          </cell>
          <cell r="J6580">
            <v>100.6827964969571</v>
          </cell>
          <cell r="K6580">
            <v>5.7405373311563004</v>
          </cell>
          <cell r="L6580">
            <v>6.5334223937459797</v>
          </cell>
          <cell r="M6580">
            <v>106.28329677217174</v>
          </cell>
          <cell r="N6580">
            <v>6.0598558445628328</v>
          </cell>
          <cell r="O6580">
            <v>6.8968452940561997</v>
          </cell>
          <cell r="P6580">
            <v>1.3020911689483976</v>
          </cell>
          <cell r="Q6580">
            <v>1.3119465374999999</v>
          </cell>
          <cell r="R6580">
            <v>1.2428147249999999</v>
          </cell>
          <cell r="S6580">
            <v>0.84612376576400417</v>
          </cell>
          <cell r="T6580">
            <v>132.09044624999999</v>
          </cell>
          <cell r="U6580">
            <v>7.5312780749999995</v>
          </cell>
          <cell r="V6580">
            <v>1.5722070844686649</v>
          </cell>
          <cell r="W6580">
            <v>8.5715008874999992</v>
          </cell>
          <cell r="X6580">
            <v>1.2982499999999999</v>
          </cell>
          <cell r="Y6580">
            <v>1.5388897246878293</v>
          </cell>
          <cell r="Z6580">
            <v>1.5505373925000001</v>
          </cell>
          <cell r="AA6580">
            <v>1.4688332550000001</v>
          </cell>
          <cell r="AB6580">
            <v>156.11244075000002</v>
          </cell>
          <cell r="AC6580">
            <v>8.9009177850000007</v>
          </cell>
          <cell r="AD6580">
            <v>1.858128973660309</v>
          </cell>
          <cell r="AE6580">
            <v>10.130315722500001</v>
          </cell>
          <cell r="AF6580">
            <v>1.5343500000000001</v>
          </cell>
          <cell r="AG6580">
            <v>17.538915033355742</v>
          </cell>
          <cell r="AH6580">
            <v>1.1381203564841151</v>
          </cell>
          <cell r="AI6580">
            <v>0.83446166249999998</v>
          </cell>
          <cell r="AJ6580">
            <v>0.79049047500000003</v>
          </cell>
          <cell r="AK6580">
            <v>84.015933750000002</v>
          </cell>
          <cell r="AL6580">
            <v>4.7902583249999999</v>
          </cell>
          <cell r="AM6580">
            <v>5.4518905125000003</v>
          </cell>
          <cell r="AN6580">
            <v>0.82574999999999998</v>
          </cell>
          <cell r="AO6580">
            <v>15.410422046695494</v>
          </cell>
          <cell r="AP6580">
            <v>1.0105500000000001</v>
          </cell>
          <cell r="AQ6580">
            <v>0.95730000000000004</v>
          </cell>
          <cell r="AR6580">
            <v>101.745</v>
          </cell>
          <cell r="AS6580">
            <v>5.8010999999999999</v>
          </cell>
          <cell r="AT6580">
            <v>6.6023500000000004</v>
          </cell>
        </row>
        <row r="6581">
          <cell r="A6581">
            <v>41408</v>
          </cell>
          <cell r="B6581">
            <v>1.0074668174999999</v>
          </cell>
          <cell r="C6581">
            <v>0.94935612750000009</v>
          </cell>
          <cell r="D6581">
            <v>101.18300775</v>
          </cell>
          <cell r="E6581">
            <v>5.7553878525000002</v>
          </cell>
          <cell r="F6581">
            <v>1.2051406696238685</v>
          </cell>
          <cell r="G6581">
            <v>6.5824735350000001</v>
          </cell>
          <cell r="H6581">
            <v>0.99165000000000003</v>
          </cell>
          <cell r="I6581">
            <v>0.94231999606279848</v>
          </cell>
          <cell r="J6581">
            <v>100.43309217973326</v>
          </cell>
          <cell r="K6581">
            <v>5.7127319257837499</v>
          </cell>
          <cell r="L6581">
            <v>6.5336876814803881</v>
          </cell>
          <cell r="M6581">
            <v>106.58066537838825</v>
          </cell>
          <cell r="N6581">
            <v>6.0624118660886817</v>
          </cell>
          <cell r="O6581">
            <v>6.9336188436830835</v>
          </cell>
          <cell r="P6581">
            <v>1.3087782987949377</v>
          </cell>
          <cell r="Q6581">
            <v>1.3185507074999998</v>
          </cell>
          <cell r="R6581">
            <v>1.2424966975</v>
          </cell>
          <cell r="S6581">
            <v>0.85065871403290283</v>
          </cell>
          <cell r="T6581">
            <v>132.42612474999999</v>
          </cell>
          <cell r="U6581">
            <v>7.5325267224999992</v>
          </cell>
          <cell r="V6581">
            <v>1.5772619553989184</v>
          </cell>
          <cell r="W6581">
            <v>8.6149985149999999</v>
          </cell>
          <cell r="X6581">
            <v>1.2978499999999999</v>
          </cell>
          <cell r="Y6581">
            <v>1.5385468663338879</v>
          </cell>
          <cell r="Z6581">
            <v>1.5500349149999999</v>
          </cell>
          <cell r="AA6581">
            <v>1.4606288950000001</v>
          </cell>
          <cell r="AB6581">
            <v>155.67479950000001</v>
          </cell>
          <cell r="AC6581">
            <v>8.8549339449999991</v>
          </cell>
          <cell r="AD6581">
            <v>1.854165400741326</v>
          </cell>
          <cell r="AE6581">
            <v>10.127444030000001</v>
          </cell>
          <cell r="AF6581">
            <v>1.5257000000000001</v>
          </cell>
          <cell r="AG6581">
            <v>17.580571517182559</v>
          </cell>
          <cell r="AH6581">
            <v>1.1437063328652533</v>
          </cell>
          <cell r="AI6581">
            <v>0.83597445749999988</v>
          </cell>
          <cell r="AJ6581">
            <v>0.78775544750000004</v>
          </cell>
          <cell r="AK6581">
            <v>83.959499749999992</v>
          </cell>
          <cell r="AL6581">
            <v>4.7756979724999997</v>
          </cell>
          <cell r="AM6581">
            <v>5.4619960149999995</v>
          </cell>
          <cell r="AN6581">
            <v>0.82284999999999997</v>
          </cell>
          <cell r="AO6581">
            <v>15.371578360626101</v>
          </cell>
          <cell r="AP6581">
            <v>1.0159499999999999</v>
          </cell>
          <cell r="AQ6581">
            <v>0.95735000000000003</v>
          </cell>
          <cell r="AR6581">
            <v>102.035</v>
          </cell>
          <cell r="AS6581">
            <v>5.8038499999999997</v>
          </cell>
          <cell r="AT6581">
            <v>6.6379000000000001</v>
          </cell>
        </row>
        <row r="6582">
          <cell r="A6582">
            <v>41409</v>
          </cell>
          <cell r="B6582">
            <v>1.0058961424999999</v>
          </cell>
          <cell r="C6582">
            <v>0.95652306500000006</v>
          </cell>
          <cell r="D6582">
            <v>101.24199125</v>
          </cell>
          <cell r="E6582">
            <v>5.7865839899999996</v>
          </cell>
          <cell r="F6582">
            <v>1.2030061461692936</v>
          </cell>
          <cell r="G6582">
            <v>6.5981508625000007</v>
          </cell>
          <cell r="H6582">
            <v>0.98845000000000005</v>
          </cell>
          <cell r="I6582">
            <v>0.95091632683142535</v>
          </cell>
          <cell r="J6582">
            <v>100.64855303886405</v>
          </cell>
          <cell r="K6582">
            <v>5.7526654547241192</v>
          </cell>
          <cell r="L6582">
            <v>6.5594752616321923</v>
          </cell>
          <cell r="M6582">
            <v>105.8437532293066</v>
          </cell>
          <cell r="N6582">
            <v>6.0496021494264749</v>
          </cell>
          <cell r="O6582">
            <v>6.8980572491474632</v>
          </cell>
          <cell r="P6582">
            <v>1.3012291972279832</v>
          </cell>
          <cell r="Q6582">
            <v>1.3089014299999999</v>
          </cell>
          <cell r="R6582">
            <v>1.24465574</v>
          </cell>
          <cell r="S6582">
            <v>0.84476700272569039</v>
          </cell>
          <cell r="T6582">
            <v>131.739035</v>
          </cell>
          <cell r="U6582">
            <v>7.5296720399999995</v>
          </cell>
          <cell r="V6582">
            <v>1.5653867218401996</v>
          </cell>
          <cell r="W6582">
            <v>8.5857065499999994</v>
          </cell>
          <cell r="X6582">
            <v>1.2862</v>
          </cell>
          <cell r="Y6582">
            <v>1.540340937831959</v>
          </cell>
          <cell r="Z6582">
            <v>1.5494230074999999</v>
          </cell>
          <cell r="AA6582">
            <v>1.4733716350000001</v>
          </cell>
          <cell r="AB6582">
            <v>155.94718374999999</v>
          </cell>
          <cell r="AC6582">
            <v>8.9133122099999991</v>
          </cell>
          <cell r="AD6582">
            <v>1.8530396154080206</v>
          </cell>
          <cell r="AE6582">
            <v>10.163401887500001</v>
          </cell>
          <cell r="AF6582">
            <v>1.5225500000000001</v>
          </cell>
          <cell r="AG6582">
            <v>17.495985787981279</v>
          </cell>
          <cell r="AH6582">
            <v>1.1402497352328245</v>
          </cell>
          <cell r="AI6582">
            <v>0.83615212249999993</v>
          </cell>
          <cell r="AJ6582">
            <v>0.79511070500000003</v>
          </cell>
          <cell r="AK6582">
            <v>84.157501249999996</v>
          </cell>
          <cell r="AL6582">
            <v>4.8101034299999998</v>
          </cell>
          <cell r="AM6582">
            <v>5.4847191625000002</v>
          </cell>
          <cell r="AN6582">
            <v>0.82164999999999999</v>
          </cell>
          <cell r="AO6582">
            <v>15.343994606943559</v>
          </cell>
          <cell r="AP6582">
            <v>1.0176499999999999</v>
          </cell>
          <cell r="AQ6582">
            <v>0.9677</v>
          </cell>
          <cell r="AR6582">
            <v>102.425</v>
          </cell>
          <cell r="AS6582">
            <v>5.8541999999999996</v>
          </cell>
          <cell r="AT6582">
            <v>6.6752500000000001</v>
          </cell>
        </row>
        <row r="6583">
          <cell r="A6583">
            <v>41410</v>
          </cell>
          <cell r="B6583">
            <v>1.00122176</v>
          </cell>
          <cell r="C6583">
            <v>0.94553536000000005</v>
          </cell>
          <cell r="D6583">
            <v>100.491776</v>
          </cell>
          <cell r="E6583">
            <v>5.7321510400000006</v>
          </cell>
          <cell r="F6583">
            <v>1.2018779342723005</v>
          </cell>
          <cell r="G6583">
            <v>6.5449260800000006</v>
          </cell>
          <cell r="H6583">
            <v>0.98560000000000003</v>
          </cell>
          <cell r="I6583">
            <v>0.94438155239454658</v>
          </cell>
          <cell r="J6583">
            <v>100.36914898853178</v>
          </cell>
          <cell r="K6583">
            <v>5.7251562730718124</v>
          </cell>
          <cell r="L6583">
            <v>6.5369395087857463</v>
          </cell>
          <cell r="M6583">
            <v>106.28029394902798</v>
          </cell>
          <cell r="N6583">
            <v>6.0623338718924273</v>
          </cell>
          <cell r="O6583">
            <v>6.9219263042685153</v>
          </cell>
          <cell r="P6583">
            <v>1.3105722402597404</v>
          </cell>
          <cell r="Q6583">
            <v>1.312173445</v>
          </cell>
          <cell r="R6583">
            <v>1.2391923950000001</v>
          </cell>
          <cell r="S6583">
            <v>0.84380715965508235</v>
          </cell>
          <cell r="T6583">
            <v>131.70173199999999</v>
          </cell>
          <cell r="U6583">
            <v>7.5123980300000008</v>
          </cell>
          <cell r="V6583">
            <v>1.575147856837998</v>
          </cell>
          <cell r="W6583">
            <v>8.5775984350000005</v>
          </cell>
          <cell r="X6583">
            <v>1.2917000000000001</v>
          </cell>
          <cell r="Y6583">
            <v>1.5531655844155843</v>
          </cell>
          <cell r="Z6583">
            <v>1.5550631799999999</v>
          </cell>
          <cell r="AA6583">
            <v>1.46857298</v>
          </cell>
          <cell r="AB6583">
            <v>156.08036799999999</v>
          </cell>
          <cell r="AC6583">
            <v>8.9029797199999994</v>
          </cell>
          <cell r="AD6583">
            <v>1.8667154441802329</v>
          </cell>
          <cell r="AE6583">
            <v>10.165353939999999</v>
          </cell>
          <cell r="AF6583">
            <v>1.5307999999999999</v>
          </cell>
          <cell r="AG6583">
            <v>17.531250537320105</v>
          </cell>
          <cell r="AH6583">
            <v>1.1417923279286095</v>
          </cell>
          <cell r="AI6583">
            <v>0.83304779249999983</v>
          </cell>
          <cell r="AJ6583">
            <v>0.78671496750000003</v>
          </cell>
          <cell r="AK6583">
            <v>83.612297999999996</v>
          </cell>
          <cell r="AL6583">
            <v>4.7693287949999998</v>
          </cell>
          <cell r="AM6583">
            <v>5.4455830274999997</v>
          </cell>
          <cell r="AN6583">
            <v>0.82004999999999995</v>
          </cell>
          <cell r="AO6583">
            <v>15.354149882163373</v>
          </cell>
          <cell r="AP6583">
            <v>1.0158499999999999</v>
          </cell>
          <cell r="AQ6583">
            <v>0.95935000000000004</v>
          </cell>
          <cell r="AR6583">
            <v>101.96</v>
          </cell>
          <cell r="AS6583">
            <v>5.8159000000000001</v>
          </cell>
          <cell r="AT6583">
            <v>6.6405500000000002</v>
          </cell>
        </row>
        <row r="6584">
          <cell r="A6584">
            <v>41411</v>
          </cell>
          <cell r="B6584">
            <v>1.0002793274999999</v>
          </cell>
          <cell r="C6584">
            <v>0.94721540250000003</v>
          </cell>
          <cell r="D6584">
            <v>100.26160874999999</v>
          </cell>
          <cell r="E6584">
            <v>5.7088507274999998</v>
          </cell>
          <cell r="F6584">
            <v>1.206131929389904</v>
          </cell>
          <cell r="G6584">
            <v>6.5243312849999997</v>
          </cell>
          <cell r="H6584">
            <v>0.97365000000000002</v>
          </cell>
          <cell r="I6584">
            <v>0.94695089307441471</v>
          </cell>
          <cell r="J6584">
            <v>100.23361074609431</v>
          </cell>
          <cell r="K6584">
            <v>5.707256533800555</v>
          </cell>
          <cell r="L6584">
            <v>6.5225093687642968</v>
          </cell>
          <cell r="M6584">
            <v>105.84879477822891</v>
          </cell>
          <cell r="N6584">
            <v>6.0269825769645884</v>
          </cell>
          <cell r="O6584">
            <v>6.8879066659813946</v>
          </cell>
          <cell r="P6584">
            <v>1.3171057361474863</v>
          </cell>
          <cell r="Q6584">
            <v>1.31747364</v>
          </cell>
          <cell r="R6584">
            <v>1.24758284</v>
          </cell>
          <cell r="S6584">
            <v>0.84412848867825163</v>
          </cell>
          <cell r="T6584">
            <v>132.05513999999999</v>
          </cell>
          <cell r="U6584">
            <v>7.5191600399999992</v>
          </cell>
          <cell r="V6584">
            <v>1.5886032827500773</v>
          </cell>
          <cell r="W6584">
            <v>8.5932341599999997</v>
          </cell>
          <cell r="X6584">
            <v>1.2824</v>
          </cell>
          <cell r="Y6584">
            <v>1.5603142813125868</v>
          </cell>
          <cell r="Z6584">
            <v>1.56075012</v>
          </cell>
          <cell r="AA6584">
            <v>1.4779537200000001</v>
          </cell>
          <cell r="AB6584">
            <v>156.43961999999999</v>
          </cell>
          <cell r="AC6584">
            <v>8.9076013199999995</v>
          </cell>
          <cell r="AD6584">
            <v>1.8819448745741716</v>
          </cell>
          <cell r="AE6584">
            <v>10.18000728</v>
          </cell>
          <cell r="AF6584">
            <v>1.5192000000000001</v>
          </cell>
          <cell r="AG6584">
            <v>17.562485609762337</v>
          </cell>
          <cell r="AH6584">
            <v>1.142844960645365</v>
          </cell>
          <cell r="AI6584">
            <v>0.82932828749999998</v>
          </cell>
          <cell r="AJ6584">
            <v>0.78533316250000007</v>
          </cell>
          <cell r="AK6584">
            <v>83.126568750000004</v>
          </cell>
          <cell r="AL6584">
            <v>4.7331892875000001</v>
          </cell>
          <cell r="AM6584">
            <v>5.4093015250000001</v>
          </cell>
          <cell r="AN6584">
            <v>0.80725000000000002</v>
          </cell>
          <cell r="AO6584">
            <v>15.367338715694906</v>
          </cell>
          <cell r="AP6584">
            <v>1.02735</v>
          </cell>
          <cell r="AQ6584">
            <v>0.97284999999999999</v>
          </cell>
          <cell r="AR6584">
            <v>102.97499999999999</v>
          </cell>
          <cell r="AS6584">
            <v>5.8633499999999996</v>
          </cell>
          <cell r="AT6584">
            <v>6.7008999999999999</v>
          </cell>
        </row>
        <row r="6585">
          <cell r="A6585">
            <v>41414</v>
          </cell>
          <cell r="B6585">
            <v>1.0066200374999998</v>
          </cell>
          <cell r="C6585">
            <v>0.94796296249999989</v>
          </cell>
          <cell r="D6585">
            <v>100.33885125</v>
          </cell>
          <cell r="E6585">
            <v>5.7131403499999998</v>
          </cell>
          <cell r="F6585">
            <v>1.201312641845059</v>
          </cell>
          <cell r="G6585">
            <v>6.5224415125000004</v>
          </cell>
          <cell r="H6585">
            <v>0.97924999999999995</v>
          </cell>
          <cell r="I6585">
            <v>0.941728683301717</v>
          </cell>
          <cell r="J6585">
            <v>99.67897271268059</v>
          </cell>
          <cell r="K6585">
            <v>5.6755678778150696</v>
          </cell>
          <cell r="L6585">
            <v>6.479546670557907</v>
          </cell>
          <cell r="M6585">
            <v>105.84680543360365</v>
          </cell>
          <cell r="N6585">
            <v>6.0267548163834519</v>
          </cell>
          <cell r="O6585">
            <v>6.8804813800940039</v>
          </cell>
          <cell r="P6585">
            <v>1.3128925197855501</v>
          </cell>
          <cell r="Q6585">
            <v>1.3215839174999999</v>
          </cell>
          <cell r="R6585">
            <v>1.2445734824999999</v>
          </cell>
          <cell r="S6585">
            <v>0.84465541028841729</v>
          </cell>
          <cell r="T6585">
            <v>131.73412725</v>
          </cell>
          <cell r="U6585">
            <v>7.5007392299999998</v>
          </cell>
          <cell r="V6585">
            <v>1.5771943814021958</v>
          </cell>
          <cell r="W6585">
            <v>8.5632646725000008</v>
          </cell>
          <cell r="X6585">
            <v>1.28565</v>
          </cell>
          <cell r="Y6585">
            <v>1.5543528210365076</v>
          </cell>
          <cell r="Z6585">
            <v>1.5646426949999999</v>
          </cell>
          <cell r="AA6585">
            <v>1.4734689050000001</v>
          </cell>
          <cell r="AB6585">
            <v>155.96197650000002</v>
          </cell>
          <cell r="AC6585">
            <v>8.8802358199999993</v>
          </cell>
          <cell r="AD6585">
            <v>1.8672636937986873</v>
          </cell>
          <cell r="AE6585">
            <v>10.138175365</v>
          </cell>
          <cell r="AF6585">
            <v>1.5221</v>
          </cell>
          <cell r="AG6585">
            <v>17.562819238284597</v>
          </cell>
          <cell r="AH6585">
            <v>1.1416560968084741</v>
          </cell>
          <cell r="AI6585">
            <v>0.83793344250000001</v>
          </cell>
          <cell r="AJ6585">
            <v>0.78910595750000001</v>
          </cell>
          <cell r="AK6585">
            <v>83.524344750000012</v>
          </cell>
          <cell r="AL6585">
            <v>4.7557481300000006</v>
          </cell>
          <cell r="AM6585">
            <v>5.4294288475000005</v>
          </cell>
          <cell r="AN6585">
            <v>0.81515000000000004</v>
          </cell>
          <cell r="AO6585">
            <v>15.38363372944082</v>
          </cell>
          <cell r="AP6585">
            <v>1.0279499999999999</v>
          </cell>
          <cell r="AQ6585">
            <v>0.96804999999999997</v>
          </cell>
          <cell r="AR6585">
            <v>102.465</v>
          </cell>
          <cell r="AS6585">
            <v>5.8342000000000001</v>
          </cell>
          <cell r="AT6585">
            <v>6.6606500000000004</v>
          </cell>
        </row>
        <row r="6586">
          <cell r="A6586">
            <v>41415</v>
          </cell>
          <cell r="B6586">
            <v>1.0065186374999999</v>
          </cell>
          <cell r="C6586">
            <v>0.94890974999999989</v>
          </cell>
          <cell r="D6586">
            <v>100.21210125</v>
          </cell>
          <cell r="E6586">
            <v>5.6744509874999993</v>
          </cell>
          <cell r="F6586">
            <v>1.2014384066879764</v>
          </cell>
          <cell r="G6586">
            <v>6.4960250624999993</v>
          </cell>
          <cell r="H6586">
            <v>0.97724999999999995</v>
          </cell>
          <cell r="I6586">
            <v>0.94276421185494441</v>
          </cell>
          <cell r="J6586">
            <v>99.56308558667898</v>
          </cell>
          <cell r="K6586">
            <v>5.6377008592650126</v>
          </cell>
          <cell r="L6586">
            <v>6.4539540754405555</v>
          </cell>
          <cell r="M6586">
            <v>105.6076210092688</v>
          </cell>
          <cell r="N6586">
            <v>5.9799691040164777</v>
          </cell>
          <cell r="O6586">
            <v>6.8457775489186403</v>
          </cell>
          <cell r="P6586">
            <v>1.3172166794576619</v>
          </cell>
          <cell r="Q6586">
            <v>1.3258031374999999</v>
          </cell>
          <cell r="R6586">
            <v>1.2499197499999999</v>
          </cell>
          <cell r="S6586">
            <v>0.85014694713205419</v>
          </cell>
          <cell r="T6586">
            <v>132.00105124999999</v>
          </cell>
          <cell r="U6586">
            <v>7.4744814874999994</v>
          </cell>
          <cell r="V6586">
            <v>1.5825547086304401</v>
          </cell>
          <cell r="W6586">
            <v>8.5566725624999993</v>
          </cell>
          <cell r="X6586">
            <v>1.28725</v>
          </cell>
          <cell r="Y6586">
            <v>1.5493988232284475</v>
          </cell>
          <cell r="Z6586">
            <v>1.5594987924999999</v>
          </cell>
          <cell r="AA6586">
            <v>1.4702396500000001</v>
          </cell>
          <cell r="AB6586">
            <v>155.26851175000002</v>
          </cell>
          <cell r="AC6586">
            <v>8.7919876825000003</v>
          </cell>
          <cell r="AD6586">
            <v>1.8615072535038113</v>
          </cell>
          <cell r="AE6586">
            <v>10.064933587500001</v>
          </cell>
          <cell r="AF6586">
            <v>1.5141500000000001</v>
          </cell>
          <cell r="AG6586">
            <v>17.66022853501649</v>
          </cell>
          <cell r="AH6586">
            <v>1.1447847689247488</v>
          </cell>
          <cell r="AI6586">
            <v>0.83776132999999997</v>
          </cell>
          <cell r="AJ6586">
            <v>0.78981139999999994</v>
          </cell>
          <cell r="AK6586">
            <v>83.410103000000007</v>
          </cell>
          <cell r="AL6586">
            <v>4.72304777</v>
          </cell>
          <cell r="AM6586">
            <v>5.40687315</v>
          </cell>
          <cell r="AN6586">
            <v>0.81340000000000001</v>
          </cell>
          <cell r="AO6586">
            <v>15.426680206100269</v>
          </cell>
          <cell r="AP6586">
            <v>1.0299499999999999</v>
          </cell>
          <cell r="AQ6586">
            <v>0.97099999999999997</v>
          </cell>
          <cell r="AR6586">
            <v>102.545</v>
          </cell>
          <cell r="AS6586">
            <v>5.8065499999999997</v>
          </cell>
          <cell r="AT6586">
            <v>6.6472499999999997</v>
          </cell>
        </row>
        <row r="6587">
          <cell r="A6587">
            <v>41416</v>
          </cell>
          <cell r="B6587">
            <v>1.0003213675</v>
          </cell>
          <cell r="C6587">
            <v>0.94810585999999997</v>
          </cell>
          <cell r="D6587">
            <v>100.17731424999999</v>
          </cell>
          <cell r="E6587">
            <v>5.6254829475000001</v>
          </cell>
          <cell r="F6587">
            <v>1.1982048901268958</v>
          </cell>
          <cell r="G6587">
            <v>6.4190715549999995</v>
          </cell>
          <cell r="H6587">
            <v>0.96784999999999999</v>
          </cell>
          <cell r="I6587">
            <v>0.94780126747617444</v>
          </cell>
          <cell r="J6587">
            <v>100.14513085965845</v>
          </cell>
          <cell r="K6587">
            <v>5.6236756809056168</v>
          </cell>
          <cell r="L6587">
            <v>6.4170093367519714</v>
          </cell>
          <cell r="M6587">
            <v>105.66047366271947</v>
          </cell>
          <cell r="N6587">
            <v>5.9333911800734995</v>
          </cell>
          <cell r="O6587">
            <v>6.7704164965291955</v>
          </cell>
          <cell r="P6587">
            <v>1.3304231027535258</v>
          </cell>
          <cell r="Q6587">
            <v>1.3308506574999999</v>
          </cell>
          <cell r="R6587">
            <v>1.2613819399999999</v>
          </cell>
          <cell r="S6587">
            <v>0.85595107521520919</v>
          </cell>
          <cell r="T6587">
            <v>133.27821324999999</v>
          </cell>
          <cell r="U6587">
            <v>7.4842724775000002</v>
          </cell>
          <cell r="V6587">
            <v>1.594119467657072</v>
          </cell>
          <cell r="W6587">
            <v>8.5400810949999997</v>
          </cell>
          <cell r="X6587">
            <v>1.28765</v>
          </cell>
          <cell r="Y6587">
            <v>1.5543214341065248</v>
          </cell>
          <cell r="Z6587">
            <v>1.5548209425000001</v>
          </cell>
          <cell r="AA6587">
            <v>1.4736612600000001</v>
          </cell>
          <cell r="AB6587">
            <v>155.70774675000001</v>
          </cell>
          <cell r="AC6587">
            <v>8.7438087225000007</v>
          </cell>
          <cell r="AD6587">
            <v>1.8623955431754877</v>
          </cell>
          <cell r="AE6587">
            <v>9.9773005050000005</v>
          </cell>
          <cell r="AF6587">
            <v>1.5043500000000001</v>
          </cell>
          <cell r="AG6587">
            <v>17.807771383347525</v>
          </cell>
          <cell r="AH6587">
            <v>1.1410703071907231</v>
          </cell>
          <cell r="AI6587">
            <v>0.83485001249999991</v>
          </cell>
          <cell r="AJ6587">
            <v>0.79127190000000003</v>
          </cell>
          <cell r="AK6587">
            <v>83.606163749999993</v>
          </cell>
          <cell r="AL6587">
            <v>4.6949257124999999</v>
          </cell>
          <cell r="AM6587">
            <v>5.3572403249999994</v>
          </cell>
          <cell r="AN6587">
            <v>0.80774999999999997</v>
          </cell>
          <cell r="AO6587">
            <v>15.606199960797912</v>
          </cell>
          <cell r="AP6587">
            <v>1.03355</v>
          </cell>
          <cell r="AQ6587">
            <v>0.97960000000000003</v>
          </cell>
          <cell r="AR6587">
            <v>103.505</v>
          </cell>
          <cell r="AS6587">
            <v>5.8123500000000003</v>
          </cell>
          <cell r="AT6587">
            <v>6.6322999999999999</v>
          </cell>
        </row>
        <row r="6588">
          <cell r="A6588">
            <v>41417</v>
          </cell>
          <cell r="B6588">
            <v>1.0036879125</v>
          </cell>
          <cell r="C6588">
            <v>0.94089979750000008</v>
          </cell>
          <cell r="D6588">
            <v>98.43759575</v>
          </cell>
          <cell r="E6588">
            <v>5.6755312575000003</v>
          </cell>
          <cell r="F6588">
            <v>1.1968304865264847</v>
          </cell>
          <cell r="G6588">
            <v>6.4684859525</v>
          </cell>
          <cell r="H6588">
            <v>0.97045000000000003</v>
          </cell>
          <cell r="I6588">
            <v>0.93744259124969798</v>
          </cell>
          <cell r="J6588">
            <v>98.075900410925797</v>
          </cell>
          <cell r="K6588">
            <v>5.654677302393039</v>
          </cell>
          <cell r="L6588">
            <v>6.4447183949722024</v>
          </cell>
          <cell r="M6588">
            <v>104.62070032489299</v>
          </cell>
          <cell r="N6588">
            <v>6.032025166314269</v>
          </cell>
          <cell r="O6588">
            <v>6.87478727244598</v>
          </cell>
          <cell r="P6588">
            <v>1.32948632077902</v>
          </cell>
          <cell r="Q6588">
            <v>1.3343893499999999</v>
          </cell>
          <cell r="R6588">
            <v>1.2509134100000001</v>
          </cell>
          <cell r="S6588">
            <v>0.85647902283590016</v>
          </cell>
          <cell r="T6588">
            <v>130.87143700000001</v>
          </cell>
          <cell r="U6588">
            <v>7.5455411699999999</v>
          </cell>
          <cell r="V6588">
            <v>1.5911697601282606</v>
          </cell>
          <cell r="W6588">
            <v>8.5997635900000002</v>
          </cell>
          <cell r="X6588">
            <v>1.2902</v>
          </cell>
          <cell r="Y6588">
            <v>1.5522695656654129</v>
          </cell>
          <cell r="Z6588">
            <v>1.5579941999999998</v>
          </cell>
          <cell r="AA6588">
            <v>1.46053012</v>
          </cell>
          <cell r="AB6588">
            <v>152.80168399999999</v>
          </cell>
          <cell r="AC6588">
            <v>8.8099544400000003</v>
          </cell>
          <cell r="AD6588">
            <v>1.8578035394955912</v>
          </cell>
          <cell r="AE6588">
            <v>10.040833879999999</v>
          </cell>
          <cell r="AF6588">
            <v>1.5064</v>
          </cell>
          <cell r="AG6588">
            <v>17.344208195473939</v>
          </cell>
          <cell r="AH6588">
            <v>1.1397146203630084</v>
          </cell>
          <cell r="AI6588">
            <v>0.83862161249999989</v>
          </cell>
          <cell r="AJ6588">
            <v>0.78615961749999996</v>
          </cell>
          <cell r="AK6588">
            <v>82.248569750000001</v>
          </cell>
          <cell r="AL6588">
            <v>4.7421345974999998</v>
          </cell>
          <cell r="AM6588">
            <v>5.4046801324999993</v>
          </cell>
          <cell r="AN6588">
            <v>0.81084999999999996</v>
          </cell>
          <cell r="AO6588">
            <v>15.218027289980421</v>
          </cell>
          <cell r="AP6588">
            <v>1.0342499999999999</v>
          </cell>
          <cell r="AQ6588">
            <v>0.96955000000000002</v>
          </cell>
          <cell r="AR6588">
            <v>101.435</v>
          </cell>
          <cell r="AS6588">
            <v>5.8483499999999999</v>
          </cell>
          <cell r="AT6588">
            <v>6.6654499999999999</v>
          </cell>
        </row>
        <row r="6589">
          <cell r="A6589">
            <v>41418</v>
          </cell>
          <cell r="B6589">
            <v>0.9991534875000001</v>
          </cell>
          <cell r="C6589">
            <v>0.92981420000000004</v>
          </cell>
          <cell r="D6589">
            <v>97.921783750000003</v>
          </cell>
          <cell r="E6589">
            <v>5.644788975</v>
          </cell>
          <cell r="F6589">
            <v>1.1946793407814331</v>
          </cell>
          <cell r="G6589">
            <v>6.4308439125000003</v>
          </cell>
          <cell r="H6589">
            <v>0.96775</v>
          </cell>
          <cell r="I6589">
            <v>0.93060196619691016</v>
          </cell>
          <cell r="J6589">
            <v>98.004745992541999</v>
          </cell>
          <cell r="K6589">
            <v>5.6495714078163592</v>
          </cell>
          <cell r="L6589">
            <v>6.4362923143977913</v>
          </cell>
          <cell r="M6589">
            <v>105.31328059950042</v>
          </cell>
          <cell r="N6589">
            <v>6.0708784346378026</v>
          </cell>
          <cell r="O6589">
            <v>6.9162676935886767</v>
          </cell>
          <cell r="P6589">
            <v>1.3361405321622319</v>
          </cell>
          <cell r="Q6589">
            <v>1.3350094725000001</v>
          </cell>
          <cell r="R6589">
            <v>1.24236244</v>
          </cell>
          <cell r="S6589">
            <v>0.854118501882555</v>
          </cell>
          <cell r="T6589">
            <v>130.83726425</v>
          </cell>
          <cell r="U6589">
            <v>7.5422313450000011</v>
          </cell>
          <cell r="V6589">
            <v>1.5962594901549287</v>
          </cell>
          <cell r="W6589">
            <v>8.5925112075000012</v>
          </cell>
          <cell r="X6589">
            <v>1.29305</v>
          </cell>
          <cell r="Y6589">
            <v>1.5643502970808576</v>
          </cell>
          <cell r="Z6589">
            <v>1.5630260550000001</v>
          </cell>
          <cell r="AA6589">
            <v>1.45455512</v>
          </cell>
          <cell r="AB6589">
            <v>153.18397150000001</v>
          </cell>
          <cell r="AC6589">
            <v>8.830427310000001</v>
          </cell>
          <cell r="AD6589">
            <v>1.8688969816677983</v>
          </cell>
          <cell r="AE6589">
            <v>10.060092585</v>
          </cell>
          <cell r="AF6589">
            <v>1.5139</v>
          </cell>
          <cell r="AG6589">
            <v>17.347288655728711</v>
          </cell>
          <cell r="AH6589">
            <v>1.1392532016664094</v>
          </cell>
          <cell r="AI6589">
            <v>0.83633612250000011</v>
          </cell>
          <cell r="AJ6589">
            <v>0.77829604000000008</v>
          </cell>
          <cell r="AK6589">
            <v>81.964909250000005</v>
          </cell>
          <cell r="AL6589">
            <v>4.7249406450000002</v>
          </cell>
          <cell r="AM6589">
            <v>5.3829037575000003</v>
          </cell>
          <cell r="AN6589">
            <v>0.81005000000000005</v>
          </cell>
          <cell r="AO6589">
            <v>15.226894802976608</v>
          </cell>
          <cell r="AP6589">
            <v>1.0324500000000001</v>
          </cell>
          <cell r="AQ6589">
            <v>0.96079999999999999</v>
          </cell>
          <cell r="AR6589">
            <v>101.185</v>
          </cell>
          <cell r="AS6589">
            <v>5.8329000000000004</v>
          </cell>
          <cell r="AT6589">
            <v>6.6451500000000001</v>
          </cell>
        </row>
        <row r="6590">
          <cell r="A6590">
            <v>41421</v>
          </cell>
          <cell r="B6590">
            <v>0.99483777749999991</v>
          </cell>
          <cell r="C6590">
            <v>0.92756104750000001</v>
          </cell>
          <cell r="D6590">
            <v>97.421138749999997</v>
          </cell>
          <cell r="E6590">
            <v>5.6289803849999993</v>
          </cell>
          <cell r="F6590">
            <v>1.1924409253989854</v>
          </cell>
          <cell r="G6590">
            <v>6.3976507599999994</v>
          </cell>
          <cell r="H6590">
            <v>0.96384999999999998</v>
          </cell>
          <cell r="I6590">
            <v>0.93237417042096604</v>
          </cell>
          <cell r="J6590">
            <v>97.926657947003832</v>
          </cell>
          <cell r="K6590">
            <v>5.6581892166836214</v>
          </cell>
          <cell r="L6590">
            <v>6.4308482294240186</v>
          </cell>
          <cell r="M6590">
            <v>105.02935522419078</v>
          </cell>
          <cell r="N6590">
            <v>6.0685821166935101</v>
          </cell>
          <cell r="O6590">
            <v>6.8972826934067646</v>
          </cell>
          <cell r="P6590">
            <v>1.3424288011620067</v>
          </cell>
          <cell r="Q6590">
            <v>1.335498885</v>
          </cell>
          <cell r="R6590">
            <v>1.245184665</v>
          </cell>
          <cell r="S6590">
            <v>0.85680230440684702</v>
          </cell>
          <cell r="T6590">
            <v>130.78094250000001</v>
          </cell>
          <cell r="U6590">
            <v>7.5565053899999999</v>
          </cell>
          <cell r="V6590">
            <v>1.6007670419398738</v>
          </cell>
          <cell r="W6590">
            <v>8.5883906400000001</v>
          </cell>
          <cell r="X6590">
            <v>1.2939000000000001</v>
          </cell>
          <cell r="Y6590">
            <v>1.56678943819059</v>
          </cell>
          <cell r="Z6590">
            <v>1.5587013224999999</v>
          </cell>
          <cell r="AA6590">
            <v>1.4532928525000002</v>
          </cell>
          <cell r="AB6590">
            <v>152.63841125000002</v>
          </cell>
          <cell r="AC6590">
            <v>8.8194270150000005</v>
          </cell>
          <cell r="AD6590">
            <v>1.8683038475813436</v>
          </cell>
          <cell r="AE6590">
            <v>10.023771640000001</v>
          </cell>
          <cell r="AF6590">
            <v>1.5101500000000001</v>
          </cell>
          <cell r="AG6590">
            <v>17.307066659817469</v>
          </cell>
          <cell r="AH6590">
            <v>1.1365558808924505</v>
          </cell>
          <cell r="AI6590">
            <v>0.83428684499999994</v>
          </cell>
          <cell r="AJ6590">
            <v>0.77786750500000001</v>
          </cell>
          <cell r="AK6590">
            <v>81.698922500000009</v>
          </cell>
          <cell r="AL6590">
            <v>4.7205528299999999</v>
          </cell>
          <cell r="AM6590">
            <v>5.3651720799999998</v>
          </cell>
          <cell r="AN6590">
            <v>0.80830000000000002</v>
          </cell>
          <cell r="AO6590">
            <v>15.227642521393275</v>
          </cell>
          <cell r="AP6590">
            <v>1.0321499999999999</v>
          </cell>
          <cell r="AQ6590">
            <v>0.96235000000000004</v>
          </cell>
          <cell r="AR6590">
            <v>101.075</v>
          </cell>
          <cell r="AS6590">
            <v>5.8400999999999996</v>
          </cell>
          <cell r="AT6590">
            <v>6.6375999999999999</v>
          </cell>
        </row>
        <row r="6591">
          <cell r="A6591">
            <v>41422</v>
          </cell>
          <cell r="B6591">
            <v>0.99975255750000014</v>
          </cell>
          <cell r="C6591">
            <v>0.93944879999999997</v>
          </cell>
          <cell r="D6591">
            <v>98.516992500000001</v>
          </cell>
          <cell r="E6591">
            <v>5.6572432424999999</v>
          </cell>
          <cell r="F6591">
            <v>1.1906116642958748</v>
          </cell>
          <cell r="G6591">
            <v>6.4372456350000009</v>
          </cell>
          <cell r="H6591">
            <v>0.96255000000000002</v>
          </cell>
          <cell r="I6591">
            <v>0.93968131709430502</v>
          </cell>
          <cell r="J6591">
            <v>98.541375824387416</v>
          </cell>
          <cell r="K6591">
            <v>5.6586434313772678</v>
          </cell>
          <cell r="L6591">
            <v>6.4388388773889185</v>
          </cell>
          <cell r="M6591">
            <v>104.86680327868852</v>
          </cell>
          <cell r="N6591">
            <v>6.0218749999999996</v>
          </cell>
          <cell r="O6591">
            <v>6.852151639344263</v>
          </cell>
          <cell r="P6591">
            <v>1.3355669835333228</v>
          </cell>
          <cell r="Q6591">
            <v>1.3352365075000001</v>
          </cell>
          <cell r="R6591">
            <v>1.2546967999999998</v>
          </cell>
          <cell r="S6591">
            <v>0.8550098101160587</v>
          </cell>
          <cell r="T6591">
            <v>131.5760425</v>
          </cell>
          <cell r="U6591">
            <v>7.5556272924999996</v>
          </cell>
          <cell r="V6591">
            <v>1.5901416290432309</v>
          </cell>
          <cell r="W6591">
            <v>8.5973727350000004</v>
          </cell>
          <cell r="X6591">
            <v>1.28555</v>
          </cell>
          <cell r="Y6591">
            <v>1.5620487247415717</v>
          </cell>
          <cell r="Z6591">
            <v>1.5616622075</v>
          </cell>
          <cell r="AA6591">
            <v>1.4674647999999999</v>
          </cell>
          <cell r="AB6591">
            <v>153.88834249999999</v>
          </cell>
          <cell r="AC6591">
            <v>8.8368895924999986</v>
          </cell>
          <cell r="AD6591">
            <v>1.8597934318758116</v>
          </cell>
          <cell r="AE6591">
            <v>10.055291335</v>
          </cell>
          <cell r="AF6591">
            <v>1.5035499999999999</v>
          </cell>
          <cell r="AG6591">
            <v>17.414310871396122</v>
          </cell>
          <cell r="AH6591">
            <v>1.1378767641879419</v>
          </cell>
          <cell r="AI6591">
            <v>0.83969659250000006</v>
          </cell>
          <cell r="AJ6591">
            <v>0.78904719999999995</v>
          </cell>
          <cell r="AK6591">
            <v>82.744857499999995</v>
          </cell>
          <cell r="AL6591">
            <v>4.7515436074999995</v>
          </cell>
          <cell r="AM6591">
            <v>5.4066710650000003</v>
          </cell>
          <cell r="AN6591">
            <v>0.80845</v>
          </cell>
          <cell r="AO6591">
            <v>15.304215201040714</v>
          </cell>
          <cell r="AP6591">
            <v>1.0386500000000001</v>
          </cell>
          <cell r="AQ6591">
            <v>0.97599999999999998</v>
          </cell>
          <cell r="AR6591">
            <v>102.35</v>
          </cell>
          <cell r="AS6591">
            <v>5.8773499999999999</v>
          </cell>
          <cell r="AT6591">
            <v>6.6877000000000004</v>
          </cell>
        </row>
        <row r="6592">
          <cell r="A6592">
            <v>41423</v>
          </cell>
          <cell r="B6592">
            <v>1.0008749000000001</v>
          </cell>
          <cell r="C6592">
            <v>0.92520274999999996</v>
          </cell>
          <cell r="D6592">
            <v>97.155916250000004</v>
          </cell>
          <cell r="E6592">
            <v>5.6517276000000001</v>
          </cell>
          <cell r="F6592">
            <v>1.1851418723456637</v>
          </cell>
          <cell r="G6592">
            <v>6.3890015499999997</v>
          </cell>
          <cell r="H6592">
            <v>0.96274999999999999</v>
          </cell>
          <cell r="I6592">
            <v>0.92439399769141972</v>
          </cell>
          <cell r="J6592">
            <v>97.07098884186226</v>
          </cell>
          <cell r="K6592">
            <v>5.646787225856098</v>
          </cell>
          <cell r="L6592">
            <v>6.3834166987302803</v>
          </cell>
          <cell r="M6592">
            <v>105.01040582726328</v>
          </cell>
          <cell r="N6592">
            <v>6.108636836628512</v>
          </cell>
          <cell r="O6592">
            <v>6.9055150884495315</v>
          </cell>
          <cell r="P6592">
            <v>1.3468709426123084</v>
          </cell>
          <cell r="Q6592">
            <v>1.3480493200000001</v>
          </cell>
          <cell r="R6592">
            <v>1.2461286999999999</v>
          </cell>
          <cell r="S6592">
            <v>0.85783275998941511</v>
          </cell>
          <cell r="T6592">
            <v>130.8564805</v>
          </cell>
          <cell r="U6592">
            <v>7.6121476799999996</v>
          </cell>
          <cell r="V6592">
            <v>1.5962331507355203</v>
          </cell>
          <cell r="W6592">
            <v>8.60516054</v>
          </cell>
          <cell r="X6592">
            <v>1.2967</v>
          </cell>
          <cell r="Y6592">
            <v>1.5700856920280448</v>
          </cell>
          <cell r="Z6592">
            <v>1.5714593600000002</v>
          </cell>
          <cell r="AA6592">
            <v>1.4526475999999999</v>
          </cell>
          <cell r="AB6592">
            <v>152.543114</v>
          </cell>
          <cell r="AC6592">
            <v>8.8736966400000004</v>
          </cell>
          <cell r="AD6592">
            <v>1.8607742967932541</v>
          </cell>
          <cell r="AE6592">
            <v>10.031279919999999</v>
          </cell>
          <cell r="AF6592">
            <v>1.5116000000000001</v>
          </cell>
          <cell r="AG6592">
            <v>17.190481057508858</v>
          </cell>
          <cell r="AH6592">
            <v>1.1304510765876259</v>
          </cell>
          <cell r="AI6592">
            <v>0.8445190600000001</v>
          </cell>
          <cell r="AJ6592">
            <v>0.78066835000000001</v>
          </cell>
          <cell r="AK6592">
            <v>81.978300250000004</v>
          </cell>
          <cell r="AL6592">
            <v>4.7688194400000006</v>
          </cell>
          <cell r="AM6592">
            <v>5.3909170699999995</v>
          </cell>
          <cell r="AN6592">
            <v>0.81235000000000002</v>
          </cell>
          <cell r="AO6592">
            <v>15.206744823844973</v>
          </cell>
          <cell r="AP6592">
            <v>1.0396000000000001</v>
          </cell>
          <cell r="AQ6592">
            <v>0.96099999999999997</v>
          </cell>
          <cell r="AR6592">
            <v>100.91500000000001</v>
          </cell>
          <cell r="AS6592">
            <v>5.8704000000000001</v>
          </cell>
          <cell r="AT6592">
            <v>6.6361999999999997</v>
          </cell>
        </row>
        <row r="6593">
          <cell r="A6593">
            <v>41424</v>
          </cell>
          <cell r="B6593">
            <v>0.99797614249999989</v>
          </cell>
          <cell r="C6593">
            <v>0.92418298499999996</v>
          </cell>
          <cell r="D6593">
            <v>97.801371249999988</v>
          </cell>
          <cell r="E6593">
            <v>5.6467512549999999</v>
          </cell>
          <cell r="F6593">
            <v>1.1954724895139404</v>
          </cell>
          <cell r="G6593">
            <v>6.3592937200000001</v>
          </cell>
          <cell r="H6593">
            <v>0.96904999999999997</v>
          </cell>
          <cell r="I6593">
            <v>0.92605719279506726</v>
          </cell>
          <cell r="J6593">
            <v>97.999708695441086</v>
          </cell>
          <cell r="K6593">
            <v>5.6582026508714867</v>
          </cell>
          <cell r="L6593">
            <v>6.3721901247754538</v>
          </cell>
          <cell r="M6593">
            <v>105.82468281430219</v>
          </cell>
          <cell r="N6593">
            <v>6.1099926601656707</v>
          </cell>
          <cell r="O6593">
            <v>6.8809898290867153</v>
          </cell>
          <cell r="P6593">
            <v>1.3471441102110315</v>
          </cell>
          <cell r="Q6593">
            <v>1.3444176824999998</v>
          </cell>
          <cell r="R6593">
            <v>1.2450076649999999</v>
          </cell>
          <cell r="S6593">
            <v>0.85794558359621442</v>
          </cell>
          <cell r="T6593">
            <v>131.75254125000001</v>
          </cell>
          <cell r="U6593">
            <v>7.6069876949999999</v>
          </cell>
          <cell r="V6593">
            <v>1.6104737231680237</v>
          </cell>
          <cell r="W6593">
            <v>8.5668850800000005</v>
          </cell>
          <cell r="X6593">
            <v>1.30545</v>
          </cell>
          <cell r="Y6593">
            <v>1.5701976162220732</v>
          </cell>
          <cell r="Z6593">
            <v>1.56701976</v>
          </cell>
          <cell r="AA6593">
            <v>1.45114992</v>
          </cell>
          <cell r="AB6593">
            <v>153.56747999999999</v>
          </cell>
          <cell r="AC6593">
            <v>8.8665153599999993</v>
          </cell>
          <cell r="AD6593">
            <v>1.8771280532938566</v>
          </cell>
          <cell r="AE6593">
            <v>9.9853478400000011</v>
          </cell>
          <cell r="AF6593">
            <v>1.5216000000000001</v>
          </cell>
          <cell r="AG6593">
            <v>17.319936160354207</v>
          </cell>
          <cell r="AH6593">
            <v>1.1261862676116765</v>
          </cell>
          <cell r="AI6593">
            <v>0.83479640999999993</v>
          </cell>
          <cell r="AJ6593">
            <v>0.77306922</v>
          </cell>
          <cell r="AK6593">
            <v>81.809804999999997</v>
          </cell>
          <cell r="AL6593">
            <v>4.7234472599999995</v>
          </cell>
          <cell r="AM6593">
            <v>5.3194814399999997</v>
          </cell>
          <cell r="AN6593">
            <v>0.81059999999999999</v>
          </cell>
          <cell r="AO6593">
            <v>15.37928197001097</v>
          </cell>
          <cell r="AP6593">
            <v>1.0298499999999999</v>
          </cell>
          <cell r="AQ6593">
            <v>0.95369999999999999</v>
          </cell>
          <cell r="AR6593">
            <v>100.925</v>
          </cell>
          <cell r="AS6593">
            <v>5.8270999999999997</v>
          </cell>
          <cell r="AT6593">
            <v>6.5624000000000002</v>
          </cell>
        </row>
        <row r="6594">
          <cell r="A6594">
            <v>41425</v>
          </cell>
          <cell r="B6594">
            <v>0.99091606249999997</v>
          </cell>
          <cell r="C6594">
            <v>0.92001650000000001</v>
          </cell>
          <cell r="D6594">
            <v>96.80978125</v>
          </cell>
          <cell r="E6594">
            <v>5.6426751874999992</v>
          </cell>
          <cell r="F6594">
            <v>1.2023451216453473</v>
          </cell>
          <cell r="G6594">
            <v>6.3728112499999998</v>
          </cell>
          <cell r="H6594">
            <v>0.95874999999999999</v>
          </cell>
          <cell r="I6594">
            <v>0.92845048618837989</v>
          </cell>
          <cell r="J6594">
            <v>97.697257026752453</v>
          </cell>
          <cell r="K6594">
            <v>5.6944027865125051</v>
          </cell>
          <cell r="L6594">
            <v>6.4312321609985004</v>
          </cell>
          <cell r="M6594">
            <v>105.22613588995414</v>
          </cell>
          <cell r="N6594">
            <v>6.1332325969153807</v>
          </cell>
          <cell r="O6594">
            <v>6.9268445185493954</v>
          </cell>
          <cell r="P6594">
            <v>1.3517601043024772</v>
          </cell>
          <cell r="Q6594">
            <v>1.3394808</v>
          </cell>
          <cell r="R6594">
            <v>1.2436416000000001</v>
          </cell>
          <cell r="S6594">
            <v>0.85482487962535458</v>
          </cell>
          <cell r="T6594">
            <v>130.86359999999999</v>
          </cell>
          <cell r="U6594">
            <v>7.6275431999999999</v>
          </cell>
          <cell r="V6594">
            <v>1.6252821670428894</v>
          </cell>
          <cell r="W6594">
            <v>8.6145120000000013</v>
          </cell>
          <cell r="X6594">
            <v>1.296</v>
          </cell>
          <cell r="Y6594">
            <v>1.5813298565840939</v>
          </cell>
          <cell r="Z6594">
            <v>1.5669651549999999</v>
          </cell>
          <cell r="AA6594">
            <v>1.45484956</v>
          </cell>
          <cell r="AB6594">
            <v>153.08819749999998</v>
          </cell>
          <cell r="AC6594">
            <v>8.9229307449999986</v>
          </cell>
          <cell r="AD6594">
            <v>1.9013042387760222</v>
          </cell>
          <cell r="AE6594">
            <v>10.0775167</v>
          </cell>
          <cell r="AF6594">
            <v>1.5161</v>
          </cell>
          <cell r="AG6594">
            <v>17.156716988505551</v>
          </cell>
          <cell r="AH6594">
            <v>1.1293953733359388</v>
          </cell>
          <cell r="AI6594">
            <v>0.82415276999999998</v>
          </cell>
          <cell r="AJ6594">
            <v>0.76518503999999998</v>
          </cell>
          <cell r="AK6594">
            <v>80.517465000000001</v>
          </cell>
          <cell r="AL6594">
            <v>4.6930578299999999</v>
          </cell>
          <cell r="AM6594">
            <v>5.3003178000000002</v>
          </cell>
          <cell r="AN6594">
            <v>0.7974</v>
          </cell>
          <cell r="AO6594">
            <v>15.191063637731306</v>
          </cell>
          <cell r="AP6594">
            <v>1.03355</v>
          </cell>
          <cell r="AQ6594">
            <v>0.95960000000000001</v>
          </cell>
          <cell r="AR6594">
            <v>100.97499999999999</v>
          </cell>
          <cell r="AS6594">
            <v>5.8854499999999996</v>
          </cell>
          <cell r="AT6594">
            <v>6.6470000000000002</v>
          </cell>
        </row>
        <row r="6595">
          <cell r="A6595">
            <v>41428</v>
          </cell>
          <cell r="B6595">
            <v>1.0045997775</v>
          </cell>
          <cell r="C6595">
            <v>0.92609038499999996</v>
          </cell>
          <cell r="D6595">
            <v>96.682593249999996</v>
          </cell>
          <cell r="E6595">
            <v>5.6637947825000001</v>
          </cell>
          <cell r="F6595">
            <v>1.2041790674603174</v>
          </cell>
          <cell r="G6595">
            <v>6.3821290199999998</v>
          </cell>
          <cell r="H6595">
            <v>0.97104999999999997</v>
          </cell>
          <cell r="I6595">
            <v>0.92185007974481648</v>
          </cell>
          <cell r="J6595">
            <v>96.239911072446944</v>
          </cell>
          <cell r="K6595">
            <v>5.6378618723116327</v>
          </cell>
          <cell r="L6595">
            <v>6.3529070610410319</v>
          </cell>
          <cell r="M6595">
            <v>104.39865785886548</v>
          </cell>
          <cell r="N6595">
            <v>6.1158121002411665</v>
          </cell>
          <cell r="O6595">
            <v>6.8914753067002206</v>
          </cell>
          <cell r="P6595">
            <v>1.3417949642139952</v>
          </cell>
          <cell r="Q6595">
            <v>1.3479669225000002</v>
          </cell>
          <cell r="R6595">
            <v>1.242623415</v>
          </cell>
          <cell r="S6595">
            <v>0.85176832058573582</v>
          </cell>
          <cell r="T6595">
            <v>129.72821675</v>
          </cell>
          <cell r="U6595">
            <v>7.5996513175000002</v>
          </cell>
          <cell r="V6595">
            <v>1.6157614087301588</v>
          </cell>
          <cell r="W6595">
            <v>8.5635085800000006</v>
          </cell>
          <cell r="X6595">
            <v>1.3029500000000001</v>
          </cell>
          <cell r="Y6595">
            <v>1.575305082127594</v>
          </cell>
          <cell r="Z6595">
            <v>1.5825511350000001</v>
          </cell>
          <cell r="AA6595">
            <v>1.4588748900000001</v>
          </cell>
          <cell r="AB6595">
            <v>152.30458050000001</v>
          </cell>
          <cell r="AC6595">
            <v>8.9222047050000004</v>
          </cell>
          <cell r="AD6595">
            <v>1.8969494047619049</v>
          </cell>
          <cell r="AE6595">
            <v>10.053800280000001</v>
          </cell>
          <cell r="AF6595">
            <v>1.5297000000000001</v>
          </cell>
          <cell r="AG6595">
            <v>17.070285376286936</v>
          </cell>
          <cell r="AH6595">
            <v>1.1268291428424473</v>
          </cell>
          <cell r="AI6595">
            <v>0.83426112000000008</v>
          </cell>
          <cell r="AJ6595">
            <v>0.76906368000000003</v>
          </cell>
          <cell r="AK6595">
            <v>80.289215999999996</v>
          </cell>
          <cell r="AL6595">
            <v>4.7034489600000002</v>
          </cell>
          <cell r="AM6595">
            <v>5.2999833599999997</v>
          </cell>
          <cell r="AN6595">
            <v>0.80640000000000001</v>
          </cell>
          <cell r="AO6595">
            <v>15.148956241251293</v>
          </cell>
          <cell r="AP6595">
            <v>1.0345500000000001</v>
          </cell>
          <cell r="AQ6595">
            <v>0.95369999999999999</v>
          </cell>
          <cell r="AR6595">
            <v>99.564999999999998</v>
          </cell>
          <cell r="AS6595">
            <v>5.8326500000000001</v>
          </cell>
          <cell r="AT6595">
            <v>6.5724</v>
          </cell>
        </row>
        <row r="6596">
          <cell r="A6596">
            <v>41429</v>
          </cell>
          <cell r="B6596">
            <v>0.9975718575000001</v>
          </cell>
          <cell r="C6596">
            <v>0.91507171499999995</v>
          </cell>
          <cell r="D6596">
            <v>96.574830750000004</v>
          </cell>
          <cell r="E6596">
            <v>5.6058629850000008</v>
          </cell>
          <cell r="F6596">
            <v>1.2067951445376048</v>
          </cell>
          <cell r="G6596">
            <v>6.3349598025000002</v>
          </cell>
          <cell r="H6596">
            <v>0.96435000000000004</v>
          </cell>
          <cell r="I6596">
            <v>0.91729904780318028</v>
          </cell>
          <cell r="J6596">
            <v>96.809898980134363</v>
          </cell>
          <cell r="K6596">
            <v>5.6195079510851178</v>
          </cell>
          <cell r="L6596">
            <v>6.3503794286819071</v>
          </cell>
          <cell r="M6596">
            <v>105.53799135841501</v>
          </cell>
          <cell r="N6596">
            <v>6.1261460638634215</v>
          </cell>
          <cell r="O6596">
            <v>6.9229107387501312</v>
          </cell>
          <cell r="P6596">
            <v>1.3554725981230882</v>
          </cell>
          <cell r="Q6596">
            <v>1.3521813175000001</v>
          </cell>
          <cell r="R6596">
            <v>1.2403546350000001</v>
          </cell>
          <cell r="S6596">
            <v>0.85470951711511434</v>
          </cell>
          <cell r="T6596">
            <v>130.90453675000001</v>
          </cell>
          <cell r="U6596">
            <v>7.598593665000001</v>
          </cell>
          <cell r="V6596">
            <v>1.6357777499687147</v>
          </cell>
          <cell r="W6596">
            <v>8.5868644224999997</v>
          </cell>
          <cell r="X6596">
            <v>1.30715</v>
          </cell>
          <cell r="Y6596">
            <v>1.5858868668014725</v>
          </cell>
          <cell r="Z6596">
            <v>1.5820361075000002</v>
          </cell>
          <cell r="AA6596">
            <v>1.4512002149999998</v>
          </cell>
          <cell r="AB6596">
            <v>153.15675575</v>
          </cell>
          <cell r="AC6596">
            <v>8.8902644850000012</v>
          </cell>
          <cell r="AD6596">
            <v>1.9138405706419721</v>
          </cell>
          <cell r="AE6596">
            <v>10.046529552499999</v>
          </cell>
          <cell r="AF6596">
            <v>1.52935</v>
          </cell>
          <cell r="AG6596">
            <v>17.227468992448088</v>
          </cell>
          <cell r="AH6596">
            <v>1.1300596927628974</v>
          </cell>
          <cell r="AI6596">
            <v>0.82662899500000009</v>
          </cell>
          <cell r="AJ6596">
            <v>0.75826599000000006</v>
          </cell>
          <cell r="AK6596">
            <v>80.025869499999999</v>
          </cell>
          <cell r="AL6596">
            <v>4.6452482100000001</v>
          </cell>
          <cell r="AM6596">
            <v>5.2494077649999999</v>
          </cell>
          <cell r="AN6596">
            <v>0.79910000000000003</v>
          </cell>
          <cell r="AO6596">
            <v>15.244742470487049</v>
          </cell>
          <cell r="AP6596">
            <v>1.0344500000000001</v>
          </cell>
          <cell r="AQ6596">
            <v>0.94889999999999997</v>
          </cell>
          <cell r="AR6596">
            <v>100.145</v>
          </cell>
          <cell r="AS6596">
            <v>5.8131000000000004</v>
          </cell>
          <cell r="AT6596">
            <v>6.5691499999999996</v>
          </cell>
        </row>
        <row r="6597">
          <cell r="A6597">
            <v>41430</v>
          </cell>
          <cell r="B6597">
            <v>0.98736570250000011</v>
          </cell>
          <cell r="C6597">
            <v>0.89873092499999996</v>
          </cell>
          <cell r="D6597">
            <v>94.55011300000001</v>
          </cell>
          <cell r="E6597">
            <v>5.5363158549999998</v>
          </cell>
          <cell r="F6597">
            <v>1.1974982714186939</v>
          </cell>
          <cell r="G6597">
            <v>6.2886398449999996</v>
          </cell>
          <cell r="H6597">
            <v>0.95255000000000001</v>
          </cell>
          <cell r="I6597">
            <v>0.9102310549418744</v>
          </cell>
          <cell r="J6597">
            <v>95.759972987313688</v>
          </cell>
          <cell r="K6597">
            <v>5.6071583618735223</v>
          </cell>
          <cell r="L6597">
            <v>6.3691090637209964</v>
          </cell>
          <cell r="M6597">
            <v>105.20402755696874</v>
          </cell>
          <cell r="N6597">
            <v>6.1601483836777957</v>
          </cell>
          <cell r="O6597">
            <v>6.9972443031266556</v>
          </cell>
          <cell r="P6597">
            <v>1.3737861529578499</v>
          </cell>
          <cell r="Q6597">
            <v>1.3564293300000001</v>
          </cell>
          <cell r="R6597">
            <v>1.2346641</v>
          </cell>
          <cell r="S6597">
            <v>0.85023715158209345</v>
          </cell>
          <cell r="T6597">
            <v>129.89163600000001</v>
          </cell>
          <cell r="U6597">
            <v>7.6057140600000004</v>
          </cell>
          <cell r="V6597">
            <v>1.6451065434659626</v>
          </cell>
          <cell r="W6597">
            <v>8.6392463399999997</v>
          </cell>
          <cell r="X6597">
            <v>1.3086</v>
          </cell>
          <cell r="Y6597">
            <v>1.6157682011442969</v>
          </cell>
          <cell r="Z6597">
            <v>1.595354105</v>
          </cell>
          <cell r="AA6597">
            <v>1.4521408499999999</v>
          </cell>
          <cell r="AB6597">
            <v>152.77106599999999</v>
          </cell>
          <cell r="AC6597">
            <v>8.9454031099999991</v>
          </cell>
          <cell r="AD6597">
            <v>1.9348796278835878</v>
          </cell>
          <cell r="AE6597">
            <v>10.160984289999998</v>
          </cell>
          <cell r="AF6597">
            <v>1.5390999999999999</v>
          </cell>
          <cell r="AG6597">
            <v>17.07816451884861</v>
          </cell>
          <cell r="AH6597">
            <v>1.1358889213881385</v>
          </cell>
          <cell r="AI6597">
            <v>0.8245236975000001</v>
          </cell>
          <cell r="AJ6597">
            <v>0.75050707500000002</v>
          </cell>
          <cell r="AK6597">
            <v>78.956367</v>
          </cell>
          <cell r="AL6597">
            <v>4.6232349450000001</v>
          </cell>
          <cell r="AM6597">
            <v>5.2514813549999992</v>
          </cell>
          <cell r="AN6597">
            <v>0.79544999999999999</v>
          </cell>
          <cell r="AO6597">
            <v>15.035065662915223</v>
          </cell>
          <cell r="AP6597">
            <v>1.0365500000000001</v>
          </cell>
          <cell r="AQ6597">
            <v>0.94350000000000001</v>
          </cell>
          <cell r="AR6597">
            <v>99.26</v>
          </cell>
          <cell r="AS6597">
            <v>5.8121</v>
          </cell>
          <cell r="AT6597">
            <v>6.6018999999999997</v>
          </cell>
        </row>
        <row r="6598">
          <cell r="A6598">
            <v>41431</v>
          </cell>
          <cell r="B6598">
            <v>0.98310298749999991</v>
          </cell>
          <cell r="C6598">
            <v>0.89077182249999998</v>
          </cell>
          <cell r="D6598">
            <v>93.736618749999991</v>
          </cell>
          <cell r="E6598">
            <v>5.5053767300000001</v>
          </cell>
          <cell r="F6598">
            <v>1.1953958098105633</v>
          </cell>
          <cell r="G6598">
            <v>6.2669420924999999</v>
          </cell>
          <cell r="H6598">
            <v>0.95284999999999997</v>
          </cell>
          <cell r="I6598">
            <v>0.90608189968500119</v>
          </cell>
          <cell r="J6598">
            <v>95.347710201114623</v>
          </cell>
          <cell r="K6598">
            <v>5.6000000000000005</v>
          </cell>
          <cell r="L6598">
            <v>6.374654712866489</v>
          </cell>
          <cell r="M6598">
            <v>105.23078568754346</v>
          </cell>
          <cell r="N6598">
            <v>6.180456757768626</v>
          </cell>
          <cell r="O6598">
            <v>7.0354067497459489</v>
          </cell>
          <cell r="P6598">
            <v>1.3847405152962167</v>
          </cell>
          <cell r="Q6598">
            <v>1.3613425374999999</v>
          </cell>
          <cell r="R6598">
            <v>1.2334878325</v>
          </cell>
          <cell r="S6598">
            <v>0.84994202525122386</v>
          </cell>
          <cell r="T6598">
            <v>129.80089375</v>
          </cell>
          <cell r="U6598">
            <v>7.6235182100000003</v>
          </cell>
          <cell r="V6598">
            <v>1.6553130096600175</v>
          </cell>
          <cell r="W6598">
            <v>8.6780886225000007</v>
          </cell>
          <cell r="X6598">
            <v>1.31945</v>
          </cell>
          <cell r="Y6598">
            <v>1.629217610326914</v>
          </cell>
          <cell r="Z6598">
            <v>1.6016887</v>
          </cell>
          <cell r="AA6598">
            <v>1.4512611399999999</v>
          </cell>
          <cell r="AB6598">
            <v>152.71735000000001</v>
          </cell>
          <cell r="AC6598">
            <v>8.9694567200000002</v>
          </cell>
          <cell r="AD6598">
            <v>1.9475599046543721</v>
          </cell>
          <cell r="AE6598">
            <v>10.21021242</v>
          </cell>
          <cell r="AF6598">
            <v>1.5524</v>
          </cell>
          <cell r="AG6598">
            <v>17.026376821627608</v>
          </cell>
          <cell r="AH6598">
            <v>1.1383311987261586</v>
          </cell>
          <cell r="AI6598">
            <v>0.82240792500000004</v>
          </cell>
          <cell r="AJ6598">
            <v>0.74516893500000003</v>
          </cell>
          <cell r="AK6598">
            <v>78.414712500000007</v>
          </cell>
          <cell r="AL6598">
            <v>4.60548438</v>
          </cell>
          <cell r="AM6598">
            <v>5.2425665549999998</v>
          </cell>
          <cell r="AN6598">
            <v>0.79710000000000003</v>
          </cell>
          <cell r="AO6598">
            <v>14.957313689267986</v>
          </cell>
          <cell r="AP6598">
            <v>1.0317499999999999</v>
          </cell>
          <cell r="AQ6598">
            <v>0.93484999999999996</v>
          </cell>
          <cell r="AR6598">
            <v>98.375</v>
          </cell>
          <cell r="AS6598">
            <v>5.7778</v>
          </cell>
          <cell r="AT6598">
            <v>6.5770499999999998</v>
          </cell>
        </row>
        <row r="6599">
          <cell r="A6599">
            <v>41432</v>
          </cell>
          <cell r="B6599">
            <v>0.96802826250000007</v>
          </cell>
          <cell r="C6599">
            <v>0.88675466750000009</v>
          </cell>
          <cell r="D6599">
            <v>92.355064750000011</v>
          </cell>
          <cell r="E6599">
            <v>5.4721691699999999</v>
          </cell>
          <cell r="F6599">
            <v>1.1998355263157896</v>
          </cell>
          <cell r="G6599">
            <v>6.2390523975000001</v>
          </cell>
          <cell r="H6599">
            <v>0.94835000000000003</v>
          </cell>
          <cell r="I6599">
            <v>0.91604212588782763</v>
          </cell>
          <cell r="J6599">
            <v>95.405339211364193</v>
          </cell>
          <cell r="K6599">
            <v>5.652902277736958</v>
          </cell>
          <cell r="L6599">
            <v>6.4451138868479054</v>
          </cell>
          <cell r="M6599">
            <v>104.1495107213518</v>
          </cell>
          <cell r="N6599">
            <v>6.1710068980268433</v>
          </cell>
          <cell r="O6599">
            <v>7.035826961125073</v>
          </cell>
          <cell r="P6599">
            <v>1.3940528285970368</v>
          </cell>
          <cell r="Q6599">
            <v>1.3494825374999999</v>
          </cell>
          <cell r="R6599">
            <v>1.2361828525</v>
          </cell>
          <cell r="S6599">
            <v>0.85082215143031825</v>
          </cell>
          <cell r="T6599">
            <v>128.74783925</v>
          </cell>
          <cell r="U6599">
            <v>7.6284929099999994</v>
          </cell>
          <cell r="V6599">
            <v>1.6726341093117409</v>
          </cell>
          <cell r="W6599">
            <v>8.6975686425000003</v>
          </cell>
          <cell r="X6599">
            <v>1.3220499999999999</v>
          </cell>
          <cell r="Y6599">
            <v>1.6384773554067591</v>
          </cell>
          <cell r="Z6599">
            <v>1.5860923874999999</v>
          </cell>
          <cell r="AA6599">
            <v>1.4529274425000001</v>
          </cell>
          <cell r="AB6599">
            <v>151.32168225000001</v>
          </cell>
          <cell r="AC6599">
            <v>8.9660252699999994</v>
          </cell>
          <cell r="AD6599">
            <v>1.9659033400809716</v>
          </cell>
          <cell r="AE6599">
            <v>10.2225460725</v>
          </cell>
          <cell r="AF6599">
            <v>1.55385</v>
          </cell>
          <cell r="AG6599">
            <v>16.877231291809643</v>
          </cell>
          <cell r="AH6599">
            <v>1.1401424560673807</v>
          </cell>
          <cell r="AI6599">
            <v>0.80680079999999998</v>
          </cell>
          <cell r="AJ6599">
            <v>0.73906352000000008</v>
          </cell>
          <cell r="AK6599">
            <v>76.973104000000006</v>
          </cell>
          <cell r="AL6599">
            <v>4.5607660799999996</v>
          </cell>
          <cell r="AM6599">
            <v>5.1999230399999998</v>
          </cell>
          <cell r="AN6599">
            <v>0.79039999999999999</v>
          </cell>
          <cell r="AO6599">
            <v>14.802739080538393</v>
          </cell>
          <cell r="AP6599">
            <v>1.02075</v>
          </cell>
          <cell r="AQ6599">
            <v>0.93505000000000005</v>
          </cell>
          <cell r="AR6599">
            <v>97.385000000000005</v>
          </cell>
          <cell r="AS6599">
            <v>5.7702</v>
          </cell>
          <cell r="AT6599">
            <v>6.5788500000000001</v>
          </cell>
        </row>
        <row r="6600">
          <cell r="A6600">
            <v>41435</v>
          </cell>
          <cell r="B6600">
            <v>0.96191119500000011</v>
          </cell>
          <cell r="C6600">
            <v>0.88679213000000012</v>
          </cell>
          <cell r="D6600">
            <v>93.617902000000001</v>
          </cell>
          <cell r="E6600">
            <v>5.4540879400000009</v>
          </cell>
          <cell r="F6600">
            <v>1.1959219858156029</v>
          </cell>
          <cell r="G6600">
            <v>6.2406426249999996</v>
          </cell>
          <cell r="H6600">
            <v>0.94430000000000003</v>
          </cell>
          <cell r="I6600">
            <v>0.92190644480439798</v>
          </cell>
          <cell r="J6600">
            <v>97.324890786825691</v>
          </cell>
          <cell r="K6600">
            <v>5.6700535021842633</v>
          </cell>
          <cell r="L6600">
            <v>6.4877533991066603</v>
          </cell>
          <cell r="M6600">
            <v>105.56916196358215</v>
          </cell>
          <cell r="N6600">
            <v>6.1503567245234798</v>
          </cell>
          <cell r="O6600">
            <v>7.0373229687999137</v>
          </cell>
          <cell r="P6600">
            <v>1.3972784072858202</v>
          </cell>
          <cell r="Q6600">
            <v>1.3440577425</v>
          </cell>
          <cell r="R6600">
            <v>1.2390954950000002</v>
          </cell>
          <cell r="S6600">
            <v>0.84985990789346555</v>
          </cell>
          <cell r="T6600">
            <v>130.810273</v>
          </cell>
          <cell r="U6600">
            <v>7.6208793100000003</v>
          </cell>
          <cell r="V6600">
            <v>1.6710359675785209</v>
          </cell>
          <cell r="W6600">
            <v>8.7199151874999998</v>
          </cell>
          <cell r="X6600">
            <v>1.31945</v>
          </cell>
          <cell r="Y6600">
            <v>1.6441279254474215</v>
          </cell>
          <cell r="Z6600">
            <v>1.5815050575000003</v>
          </cell>
          <cell r="AA6600">
            <v>1.4579997050000002</v>
          </cell>
          <cell r="AB6600">
            <v>153.91980700000002</v>
          </cell>
          <cell r="AC6600">
            <v>8.9672182900000017</v>
          </cell>
          <cell r="AD6600">
            <v>1.9662487335359677</v>
          </cell>
          <cell r="AE6600">
            <v>10.260414812500001</v>
          </cell>
          <cell r="AF6600">
            <v>1.5525500000000001</v>
          </cell>
          <cell r="AG6600">
            <v>17.164721770144396</v>
          </cell>
          <cell r="AH6600">
            <v>1.1442137885660859</v>
          </cell>
          <cell r="AI6600">
            <v>0.80432603999999996</v>
          </cell>
          <cell r="AJ6600">
            <v>0.74151336000000001</v>
          </cell>
          <cell r="AK6600">
            <v>78.280943999999991</v>
          </cell>
          <cell r="AL6600">
            <v>4.5605716799999998</v>
          </cell>
          <cell r="AM6600">
            <v>5.2182689999999994</v>
          </cell>
          <cell r="AN6600">
            <v>0.78959999999999997</v>
          </cell>
          <cell r="AO6600">
            <v>15.001324002269719</v>
          </cell>
          <cell r="AP6600">
            <v>1.0186500000000001</v>
          </cell>
          <cell r="AQ6600">
            <v>0.93910000000000005</v>
          </cell>
          <cell r="AR6600">
            <v>99.14</v>
          </cell>
          <cell r="AS6600">
            <v>5.7758000000000003</v>
          </cell>
          <cell r="AT6600">
            <v>6.6087499999999997</v>
          </cell>
        </row>
        <row r="6601">
          <cell r="A6601">
            <v>41436</v>
          </cell>
          <cell r="B6601">
            <v>0.95777781250000005</v>
          </cell>
          <cell r="C6601">
            <v>0.87175408750000005</v>
          </cell>
          <cell r="D6601">
            <v>91.062928999999997</v>
          </cell>
          <cell r="E6601">
            <v>5.449955535</v>
          </cell>
          <cell r="F6601">
            <v>1.1971857888704953</v>
          </cell>
          <cell r="G6601">
            <v>6.1929560800000001</v>
          </cell>
          <cell r="H6601">
            <v>0.94015000000000004</v>
          </cell>
          <cell r="I6601">
            <v>0.91018404907975459</v>
          </cell>
          <cell r="J6601">
            <v>95.077300613496931</v>
          </cell>
          <cell r="K6601">
            <v>5.6902085889570548</v>
          </cell>
          <cell r="L6601">
            <v>6.4659631901840493</v>
          </cell>
          <cell r="M6601">
            <v>104.45942302507414</v>
          </cell>
          <cell r="N6601">
            <v>6.2517120517659741</v>
          </cell>
          <cell r="O6601">
            <v>7.1040172553248855</v>
          </cell>
          <cell r="P6601">
            <v>1.4119555390097325</v>
          </cell>
          <cell r="Q6601">
            <v>1.3523396875</v>
          </cell>
          <cell r="R6601">
            <v>1.2308780125000001</v>
          </cell>
          <cell r="S6601">
            <v>0.85106587594165739</v>
          </cell>
          <cell r="T6601">
            <v>128.576807</v>
          </cell>
          <cell r="U6601">
            <v>7.6950949050000004</v>
          </cell>
          <cell r="V6601">
            <v>1.690373105819432</v>
          </cell>
          <cell r="W6601">
            <v>8.7441786400000012</v>
          </cell>
          <cell r="X6601">
            <v>1.32745</v>
          </cell>
          <cell r="Y6601">
            <v>1.6590437696112321</v>
          </cell>
          <cell r="Z6601">
            <v>1.5889953125</v>
          </cell>
          <cell r="AA6601">
            <v>1.4462781874999999</v>
          </cell>
          <cell r="AB6601">
            <v>151.07738499999999</v>
          </cell>
          <cell r="AC6601">
            <v>9.0417147749999991</v>
          </cell>
          <cell r="AD6601">
            <v>1.9861836240927033</v>
          </cell>
          <cell r="AE6601">
            <v>10.274385199999999</v>
          </cell>
          <cell r="AF6601">
            <v>1.55975</v>
          </cell>
          <cell r="AG6601">
            <v>16.708930635339577</v>
          </cell>
          <cell r="AH6601">
            <v>1.1363314875191914</v>
          </cell>
          <cell r="AI6601">
            <v>0.80002437500000001</v>
          </cell>
          <cell r="AJ6601">
            <v>0.72816942500000004</v>
          </cell>
          <cell r="AK6601">
            <v>76.064158000000006</v>
          </cell>
          <cell r="AL6601">
            <v>4.5523055699999997</v>
          </cell>
          <cell r="AM6601">
            <v>5.1729281600000006</v>
          </cell>
          <cell r="AN6601">
            <v>0.7853</v>
          </cell>
          <cell r="AO6601">
            <v>14.70427495749332</v>
          </cell>
          <cell r="AP6601">
            <v>1.01875</v>
          </cell>
          <cell r="AQ6601">
            <v>0.92725000000000002</v>
          </cell>
          <cell r="AR6601">
            <v>96.86</v>
          </cell>
          <cell r="AS6601">
            <v>5.7968999999999999</v>
          </cell>
          <cell r="AT6601">
            <v>6.5872000000000002</v>
          </cell>
        </row>
        <row r="6602">
          <cell r="A6602">
            <v>41437</v>
          </cell>
          <cell r="B6602">
            <v>0.96789753750000007</v>
          </cell>
          <cell r="C6602">
            <v>0.87488622000000005</v>
          </cell>
          <cell r="D6602">
            <v>90.962882249999993</v>
          </cell>
          <cell r="E6602">
            <v>5.4675636000000001</v>
          </cell>
          <cell r="F6602">
            <v>1.1931090749341033</v>
          </cell>
          <cell r="G6602">
            <v>6.1853714325000002</v>
          </cell>
          <cell r="H6602">
            <v>0.95055000000000001</v>
          </cell>
          <cell r="I6602">
            <v>0.90390375644488086</v>
          </cell>
          <cell r="J6602">
            <v>93.979867419592424</v>
          </cell>
          <cell r="K6602">
            <v>5.6489074392339793</v>
          </cell>
          <cell r="L6602">
            <v>6.3905229560520498</v>
          </cell>
          <cell r="M6602">
            <v>103.97109952194697</v>
          </cell>
          <cell r="N6602">
            <v>6.249456757931334</v>
          </cell>
          <cell r="O6602">
            <v>7.0699152542372881</v>
          </cell>
          <cell r="P6602">
            <v>1.4030298248382516</v>
          </cell>
          <cell r="Q6602">
            <v>1.3579891125000001</v>
          </cell>
          <cell r="R6602">
            <v>1.22749146</v>
          </cell>
          <cell r="S6602">
            <v>0.85018965352373055</v>
          </cell>
          <cell r="T6602">
            <v>127.62363674999999</v>
          </cell>
          <cell r="U6602">
            <v>7.6711548000000001</v>
          </cell>
          <cell r="V6602">
            <v>1.6739676164177233</v>
          </cell>
          <cell r="W6602">
            <v>8.6782605974999996</v>
          </cell>
          <cell r="X6602">
            <v>1.33365</v>
          </cell>
          <cell r="Y6602">
            <v>1.6502551154594709</v>
          </cell>
          <cell r="Z6602">
            <v>1.5972778625000004</v>
          </cell>
          <cell r="AA6602">
            <v>1.4437854600000002</v>
          </cell>
          <cell r="AB6602">
            <v>150.11196175000001</v>
          </cell>
          <cell r="AC6602">
            <v>9.0228748000000003</v>
          </cell>
          <cell r="AD6602">
            <v>1.9689343542111211</v>
          </cell>
          <cell r="AE6602">
            <v>10.207440847500001</v>
          </cell>
          <cell r="AF6602">
            <v>1.5686500000000001</v>
          </cell>
          <cell r="AG6602">
            <v>16.63682197496523</v>
          </cell>
          <cell r="AH6602">
            <v>1.1312847705146036</v>
          </cell>
          <cell r="AI6602">
            <v>0.811239775</v>
          </cell>
          <cell r="AJ6602">
            <v>0.73328267999999996</v>
          </cell>
          <cell r="AK6602">
            <v>76.240206499999985</v>
          </cell>
          <cell r="AL6602">
            <v>4.5826183999999994</v>
          </cell>
          <cell r="AM6602">
            <v>5.1842464049999997</v>
          </cell>
          <cell r="AN6602">
            <v>0.79669999999999996</v>
          </cell>
          <cell r="AO6602">
            <v>14.706130948264599</v>
          </cell>
          <cell r="AP6602">
            <v>1.0182500000000001</v>
          </cell>
          <cell r="AQ6602">
            <v>0.9204</v>
          </cell>
          <cell r="AR6602">
            <v>95.694999999999993</v>
          </cell>
          <cell r="AS6602">
            <v>5.7519999999999998</v>
          </cell>
          <cell r="AT6602">
            <v>6.5071500000000002</v>
          </cell>
        </row>
        <row r="6603">
          <cell r="A6603">
            <v>41438</v>
          </cell>
          <cell r="B6603">
            <v>0.97506901499999998</v>
          </cell>
          <cell r="C6603">
            <v>0.88596862499999995</v>
          </cell>
          <cell r="D6603">
            <v>90.371197499999994</v>
          </cell>
          <cell r="E6603">
            <v>5.5354936050000001</v>
          </cell>
          <cell r="F6603">
            <v>1.1960344182566405</v>
          </cell>
          <cell r="G6603">
            <v>6.2549145150000003</v>
          </cell>
          <cell r="H6603">
            <v>0.95909999999999995</v>
          </cell>
          <cell r="I6603">
            <v>0.90862145281070172</v>
          </cell>
          <cell r="J6603">
            <v>92.681847243397428</v>
          </cell>
          <cell r="K6603">
            <v>5.6770274922539716</v>
          </cell>
          <cell r="L6603">
            <v>6.414842866276496</v>
          </cell>
          <cell r="M6603">
            <v>102.00270635994588</v>
          </cell>
          <cell r="N6603">
            <v>6.2479566982408663</v>
          </cell>
          <cell r="O6603">
            <v>7.0599729364005421</v>
          </cell>
          <cell r="P6603">
            <v>1.3866645813783756</v>
          </cell>
          <cell r="Q6603">
            <v>1.3520936674999999</v>
          </cell>
          <cell r="R6603">
            <v>1.2285413125</v>
          </cell>
          <cell r="S6603">
            <v>0.84812830814361329</v>
          </cell>
          <cell r="T6603">
            <v>125.31453874999998</v>
          </cell>
          <cell r="U6603">
            <v>7.6758729225</v>
          </cell>
          <cell r="V6603">
            <v>1.6584985659059734</v>
          </cell>
          <cell r="W6603">
            <v>8.6734684175000005</v>
          </cell>
          <cell r="X6603">
            <v>1.32995</v>
          </cell>
          <cell r="Y6603">
            <v>1.6349702846418519</v>
          </cell>
          <cell r="Z6603">
            <v>1.5942088650000001</v>
          </cell>
          <cell r="AA6603">
            <v>1.4485323749999999</v>
          </cell>
          <cell r="AB6603">
            <v>147.7542225</v>
          </cell>
          <cell r="AC6603">
            <v>9.0503675550000011</v>
          </cell>
          <cell r="AD6603">
            <v>1.9554807332585111</v>
          </cell>
          <cell r="AE6603">
            <v>10.226599365</v>
          </cell>
          <cell r="AF6603">
            <v>1.5681</v>
          </cell>
          <cell r="AG6603">
            <v>16.325770373643127</v>
          </cell>
          <cell r="AH6603">
            <v>1.1299650873682112</v>
          </cell>
          <cell r="AI6603">
            <v>0.81525163499999997</v>
          </cell>
          <cell r="AJ6603">
            <v>0.74075512499999996</v>
          </cell>
          <cell r="AK6603">
            <v>75.559027499999985</v>
          </cell>
          <cell r="AL6603">
            <v>4.6282059450000004</v>
          </cell>
          <cell r="AM6603">
            <v>5.2297111349999996</v>
          </cell>
          <cell r="AN6603">
            <v>0.80189999999999995</v>
          </cell>
          <cell r="AO6603">
            <v>14.448030789754126</v>
          </cell>
          <cell r="AP6603">
            <v>1.0166500000000001</v>
          </cell>
          <cell r="AQ6603">
            <v>0.92374999999999996</v>
          </cell>
          <cell r="AR6603">
            <v>94.224999999999994</v>
          </cell>
          <cell r="AS6603">
            <v>5.7715500000000004</v>
          </cell>
          <cell r="AT6603">
            <v>6.5216500000000002</v>
          </cell>
        </row>
        <row r="6604">
          <cell r="A6604">
            <v>41439</v>
          </cell>
          <cell r="B6604">
            <v>0.97866183250000005</v>
          </cell>
          <cell r="C6604">
            <v>0.88622811500000009</v>
          </cell>
          <cell r="D6604">
            <v>91.023874750000004</v>
          </cell>
          <cell r="E6604">
            <v>5.5008888350000005</v>
          </cell>
          <cell r="F6604">
            <v>1.1891140491783023</v>
          </cell>
          <cell r="G6604">
            <v>6.1955611824999997</v>
          </cell>
          <cell r="H6604">
            <v>0.96235000000000004</v>
          </cell>
          <cell r="I6604">
            <v>0.90555091204090665</v>
          </cell>
          <cell r="J6604">
            <v>93.008505826245141</v>
          </cell>
          <cell r="K6604">
            <v>5.6208269826441812</v>
          </cell>
          <cell r="L6604">
            <v>6.3306455577953686</v>
          </cell>
          <cell r="M6604">
            <v>102.70930611358452</v>
          </cell>
          <cell r="N6604">
            <v>6.207080030405038</v>
          </cell>
          <cell r="O6604">
            <v>6.9909327831469206</v>
          </cell>
          <cell r="P6604">
            <v>1.3861900555930795</v>
          </cell>
          <cell r="Q6604">
            <v>1.3566113000000002</v>
          </cell>
          <cell r="R6604">
            <v>1.2284806000000001</v>
          </cell>
          <cell r="S6604">
            <v>0.8509009727316218</v>
          </cell>
          <cell r="T6604">
            <v>126.17639</v>
          </cell>
          <cell r="U6604">
            <v>7.6252774000000008</v>
          </cell>
          <cell r="V6604">
            <v>1.6483380699369827</v>
          </cell>
          <cell r="W6604">
            <v>8.5882252999999995</v>
          </cell>
          <cell r="X6604">
            <v>1.3340000000000001</v>
          </cell>
          <cell r="Y6604">
            <v>1.6290850522159297</v>
          </cell>
          <cell r="Z6604">
            <v>1.5943233625</v>
          </cell>
          <cell r="AA6604">
            <v>1.4437409750000001</v>
          </cell>
          <cell r="AB6604">
            <v>148.28563374999999</v>
          </cell>
          <cell r="AC6604">
            <v>8.961415774999999</v>
          </cell>
          <cell r="AD6604">
            <v>1.9371679228963301</v>
          </cell>
          <cell r="AE6604">
            <v>10.0930961125</v>
          </cell>
          <cell r="AF6604">
            <v>1.56775</v>
          </cell>
          <cell r="AG6604">
            <v>16.547121288990745</v>
          </cell>
          <cell r="AH6604">
            <v>1.1262836549395567</v>
          </cell>
          <cell r="AI6604">
            <v>0.82301763500000003</v>
          </cell>
          <cell r="AJ6604">
            <v>0.74528437000000003</v>
          </cell>
          <cell r="AK6604">
            <v>76.5476405</v>
          </cell>
          <cell r="AL6604">
            <v>4.6260397300000005</v>
          </cell>
          <cell r="AM6604">
            <v>5.2102329349999996</v>
          </cell>
          <cell r="AN6604">
            <v>0.80930000000000002</v>
          </cell>
          <cell r="AO6604">
            <v>14.691788535170357</v>
          </cell>
          <cell r="AP6604">
            <v>1.01695</v>
          </cell>
          <cell r="AQ6604">
            <v>0.92090000000000005</v>
          </cell>
          <cell r="AR6604">
            <v>94.584999999999994</v>
          </cell>
          <cell r="AS6604">
            <v>5.7161</v>
          </cell>
          <cell r="AT6604">
            <v>6.4379499999999998</v>
          </cell>
        </row>
        <row r="6605">
          <cell r="A6605">
            <v>41442</v>
          </cell>
          <cell r="B6605">
            <v>0.97362494999999993</v>
          </cell>
          <cell r="C6605">
            <v>0.88554875000000011</v>
          </cell>
          <cell r="D6605">
            <v>90.756780000000006</v>
          </cell>
          <cell r="E6605">
            <v>5.4813552925</v>
          </cell>
          <cell r="F6605">
            <v>1.1936288261330341</v>
          </cell>
          <cell r="G6605">
            <v>6.1930492825000005</v>
          </cell>
          <cell r="H6605">
            <v>0.95735000000000003</v>
          </cell>
          <cell r="I6605">
            <v>0.90953785644051144</v>
          </cell>
          <cell r="J6605">
            <v>93.21533923303835</v>
          </cell>
          <cell r="K6605">
            <v>5.6298426745329406</v>
          </cell>
          <cell r="L6605">
            <v>6.3608161258603744</v>
          </cell>
          <cell r="M6605">
            <v>102.48648648648648</v>
          </cell>
          <cell r="N6605">
            <v>6.1897837837837839</v>
          </cell>
          <cell r="O6605">
            <v>6.9934594594594595</v>
          </cell>
          <cell r="P6605">
            <v>1.3942131926672587</v>
          </cell>
          <cell r="Q6605">
            <v>1.3574407500000001</v>
          </cell>
          <cell r="R6605">
            <v>1.2346437500000003</v>
          </cell>
          <cell r="S6605">
            <v>0.84945586457073774</v>
          </cell>
          <cell r="T6605">
            <v>126.5343</v>
          </cell>
          <cell r="U6605">
            <v>7.6421778625000005</v>
          </cell>
          <cell r="V6605">
            <v>1.6641730565426096</v>
          </cell>
          <cell r="W6605">
            <v>8.6344310125000021</v>
          </cell>
          <cell r="X6605">
            <v>1.3347500000000001</v>
          </cell>
          <cell r="Y6605">
            <v>1.6413015093748367</v>
          </cell>
          <cell r="Z6605">
            <v>1.5980120999999998</v>
          </cell>
          <cell r="AA6605">
            <v>1.4534525</v>
          </cell>
          <cell r="AB6605">
            <v>148.95923999999999</v>
          </cell>
          <cell r="AC6605">
            <v>8.9965567150000005</v>
          </cell>
          <cell r="AD6605">
            <v>1.9591047939654633</v>
          </cell>
          <cell r="AE6605">
            <v>10.164661134999999</v>
          </cell>
          <cell r="AF6605">
            <v>1.5712999999999999</v>
          </cell>
          <cell r="AG6605">
            <v>16.55736130153435</v>
          </cell>
          <cell r="AH6605">
            <v>1.1298390547632979</v>
          </cell>
          <cell r="AI6605">
            <v>0.81568485000000002</v>
          </cell>
          <cell r="AJ6605">
            <v>0.74189625000000003</v>
          </cell>
          <cell r="AK6605">
            <v>76.03434</v>
          </cell>
          <cell r="AL6605">
            <v>4.5921773775000005</v>
          </cell>
          <cell r="AM6605">
            <v>5.1884213475000003</v>
          </cell>
          <cell r="AN6605">
            <v>0.80205000000000004</v>
          </cell>
          <cell r="AO6605">
            <v>14.654619374086984</v>
          </cell>
          <cell r="AP6605">
            <v>1.0169999999999999</v>
          </cell>
          <cell r="AQ6605">
            <v>0.92500000000000004</v>
          </cell>
          <cell r="AR6605">
            <v>94.8</v>
          </cell>
          <cell r="AS6605">
            <v>5.7255500000000001</v>
          </cell>
          <cell r="AT6605">
            <v>6.4689500000000004</v>
          </cell>
        </row>
        <row r="6606">
          <cell r="A6606">
            <v>41443</v>
          </cell>
          <cell r="B6606">
            <v>0.9667663125</v>
          </cell>
          <cell r="C6606">
            <v>0.87134399249999994</v>
          </cell>
          <cell r="D6606">
            <v>90.495006750000002</v>
          </cell>
          <cell r="E6606">
            <v>5.4391195725000001</v>
          </cell>
          <cell r="F6606">
            <v>1.186501222034217</v>
          </cell>
          <cell r="G6606">
            <v>6.1294167525000001</v>
          </cell>
          <cell r="H6606">
            <v>0.94664999999999999</v>
          </cell>
          <cell r="I6606">
            <v>0.90129742962056303</v>
          </cell>
          <cell r="J6606">
            <v>93.605875152998777</v>
          </cell>
          <cell r="K6606">
            <v>5.6260954712362308</v>
          </cell>
          <cell r="L6606">
            <v>6.3401223990208075</v>
          </cell>
          <cell r="M6606">
            <v>103.85680916942799</v>
          </cell>
          <cell r="N6606">
            <v>6.2422184800912603</v>
          </cell>
          <cell r="O6606">
            <v>7.0344396762453147</v>
          </cell>
          <cell r="P6606">
            <v>1.4147256113663973</v>
          </cell>
          <cell r="Q6606">
            <v>1.3677090625000001</v>
          </cell>
          <cell r="R6606">
            <v>1.2327126625</v>
          </cell>
          <cell r="S6606">
            <v>0.85802607553576571</v>
          </cell>
          <cell r="T6606">
            <v>128.02560375000002</v>
          </cell>
          <cell r="U6606">
            <v>7.6948617625000004</v>
          </cell>
          <cell r="V6606">
            <v>1.6785736667293352</v>
          </cell>
          <cell r="W6606">
            <v>8.6714428625000011</v>
          </cell>
          <cell r="X6606">
            <v>1.3392500000000001</v>
          </cell>
          <cell r="Y6606">
            <v>1.6488142396873184</v>
          </cell>
          <cell r="Z6606">
            <v>1.5940180625</v>
          </cell>
          <cell r="AA6606">
            <v>1.4366843825</v>
          </cell>
          <cell r="AB6606">
            <v>149.20945575000002</v>
          </cell>
          <cell r="AC6606">
            <v>8.9680978025000009</v>
          </cell>
          <cell r="AD6606">
            <v>1.9563201102964218</v>
          </cell>
          <cell r="AE6606">
            <v>10.106269622500001</v>
          </cell>
          <cell r="AF6606">
            <v>1.5608500000000001</v>
          </cell>
          <cell r="AG6606">
            <v>16.637804251912314</v>
          </cell>
          <cell r="AH6606">
            <v>1.1269134040535014</v>
          </cell>
          <cell r="AI6606">
            <v>0.81480431249999996</v>
          </cell>
          <cell r="AJ6606">
            <v>0.73438103249999998</v>
          </cell>
          <cell r="AK6606">
            <v>76.270470750000001</v>
          </cell>
          <cell r="AL6606">
            <v>4.5841668525000001</v>
          </cell>
          <cell r="AM6606">
            <v>5.1659590724999997</v>
          </cell>
          <cell r="AN6606">
            <v>0.79784999999999995</v>
          </cell>
          <cell r="AO6606">
            <v>14.764048587998177</v>
          </cell>
          <cell r="AP6606">
            <v>1.02125</v>
          </cell>
          <cell r="AQ6606">
            <v>0.92044999999999999</v>
          </cell>
          <cell r="AR6606">
            <v>95.594999999999999</v>
          </cell>
          <cell r="AS6606">
            <v>5.7456500000000004</v>
          </cell>
          <cell r="AT6606">
            <v>6.47485</v>
          </cell>
        </row>
        <row r="6607">
          <cell r="A6607">
            <v>41444</v>
          </cell>
          <cell r="B6607">
            <v>0.9717216675</v>
          </cell>
          <cell r="C6607">
            <v>0.87678581</v>
          </cell>
          <cell r="D6607">
            <v>90.601518249999998</v>
          </cell>
          <cell r="E6607">
            <v>5.452493875</v>
          </cell>
          <cell r="F6607">
            <v>1.1854683324010193</v>
          </cell>
          <cell r="G6607">
            <v>6.0940619125</v>
          </cell>
          <cell r="H6607">
            <v>0.95365</v>
          </cell>
          <cell r="I6607">
            <v>0.90230138868442999</v>
          </cell>
          <cell r="J6607">
            <v>93.238137298199121</v>
          </cell>
          <cell r="K6607">
            <v>5.6111683595858484</v>
          </cell>
          <cell r="L6607">
            <v>6.2714068403748957</v>
          </cell>
          <cell r="M6607">
            <v>103.33369588862301</v>
          </cell>
          <cell r="N6607">
            <v>6.2187296062649553</v>
          </cell>
          <cell r="O6607">
            <v>6.950456819664999</v>
          </cell>
          <cell r="P6607">
            <v>1.4055471084779532</v>
          </cell>
          <cell r="Q6607">
            <v>1.3658005800000002</v>
          </cell>
          <cell r="R6607">
            <v>1.2323637599999999</v>
          </cell>
          <cell r="S6607">
            <v>0.85593869731800765</v>
          </cell>
          <cell r="T6607">
            <v>127.344702</v>
          </cell>
          <cell r="U6607">
            <v>7.6637370000000002</v>
          </cell>
          <cell r="V6607">
            <v>1.6662315867984339</v>
          </cell>
          <cell r="W6607">
            <v>8.5654911000000009</v>
          </cell>
          <cell r="X6607">
            <v>1.3404</v>
          </cell>
          <cell r="Y6607">
            <v>1.6421118859120223</v>
          </cell>
          <cell r="Z6607">
            <v>1.5956757000000001</v>
          </cell>
          <cell r="AA6607">
            <v>1.4397804000000001</v>
          </cell>
          <cell r="AB6607">
            <v>148.77782999999999</v>
          </cell>
          <cell r="AC6607">
            <v>8.9536050000000014</v>
          </cell>
          <cell r="AD6607">
            <v>1.9466716390080179</v>
          </cell>
          <cell r="AE6607">
            <v>10.0071315</v>
          </cell>
          <cell r="AF6607">
            <v>1.5660000000000001</v>
          </cell>
          <cell r="AG6607">
            <v>16.616528202885874</v>
          </cell>
          <cell r="AH6607">
            <v>1.1176650634018364</v>
          </cell>
          <cell r="AI6607">
            <v>0.81969432750000004</v>
          </cell>
          <cell r="AJ6607">
            <v>0.73961133000000001</v>
          </cell>
          <cell r="AK6607">
            <v>76.426772249999999</v>
          </cell>
          <cell r="AL6607">
            <v>4.5994428750000003</v>
          </cell>
          <cell r="AM6607">
            <v>5.1406366124999998</v>
          </cell>
          <cell r="AN6607">
            <v>0.80445</v>
          </cell>
          <cell r="AO6607">
            <v>14.867180470247643</v>
          </cell>
          <cell r="AP6607">
            <v>1.01895</v>
          </cell>
          <cell r="AQ6607">
            <v>0.9194</v>
          </cell>
          <cell r="AR6607">
            <v>95.004999999999995</v>
          </cell>
          <cell r="AS6607">
            <v>5.7175000000000002</v>
          </cell>
          <cell r="AT6607">
            <v>6.39025</v>
          </cell>
        </row>
        <row r="6608">
          <cell r="A6608">
            <v>41445</v>
          </cell>
          <cell r="B6608">
            <v>0.95122693000000003</v>
          </cell>
          <cell r="C6608">
            <v>0.85535119000000004</v>
          </cell>
          <cell r="D6608">
            <v>90.076359749999995</v>
          </cell>
          <cell r="E6608">
            <v>5.5207069424999995</v>
          </cell>
          <cell r="F6608">
            <v>1.1888025889967637</v>
          </cell>
          <cell r="G6608">
            <v>6.0616610099999999</v>
          </cell>
          <cell r="H6608">
            <v>0.91835</v>
          </cell>
          <cell r="I6608">
            <v>0.89920834137864447</v>
          </cell>
          <cell r="J6608">
            <v>94.694921799575198</v>
          </cell>
          <cell r="K6608">
            <v>5.8037748600115844</v>
          </cell>
          <cell r="L6608">
            <v>6.372465726974319</v>
          </cell>
          <cell r="M6608">
            <v>105.30921193901652</v>
          </cell>
          <cell r="N6608">
            <v>6.4543160833154385</v>
          </cell>
          <cell r="O6608">
            <v>7.0867511273351944</v>
          </cell>
          <cell r="P6608">
            <v>1.4346382098328523</v>
          </cell>
          <cell r="Q6608">
            <v>1.3646665</v>
          </cell>
          <cell r="R6608">
            <v>1.2271194999999999</v>
          </cell>
          <cell r="S6608">
            <v>0.8519512431698405</v>
          </cell>
          <cell r="T6608">
            <v>129.22698749999998</v>
          </cell>
          <cell r="U6608">
            <v>7.9202171249999989</v>
          </cell>
          <cell r="V6608">
            <v>1.7055016181229772</v>
          </cell>
          <cell r="W6608">
            <v>8.6962904999999999</v>
          </cell>
          <cell r="X6608">
            <v>1.3174999999999999</v>
          </cell>
          <cell r="Y6608">
            <v>1.683944030053901</v>
          </cell>
          <cell r="Z6608">
            <v>1.6018129100000003</v>
          </cell>
          <cell r="AA6608">
            <v>1.4403635300000002</v>
          </cell>
          <cell r="AB6608">
            <v>151.68354825</v>
          </cell>
          <cell r="AC6608">
            <v>9.2965614975000008</v>
          </cell>
          <cell r="AD6608">
            <v>2.0018770226537219</v>
          </cell>
          <cell r="AE6608">
            <v>10.207497870000001</v>
          </cell>
          <cell r="AF6608">
            <v>1.5464500000000001</v>
          </cell>
          <cell r="AG6608">
            <v>16.316091523816652</v>
          </cell>
          <cell r="AH6608">
            <v>1.0979863762257656</v>
          </cell>
          <cell r="AI6608">
            <v>0.80015550000000002</v>
          </cell>
          <cell r="AJ6608">
            <v>0.71950649999999994</v>
          </cell>
          <cell r="AK6608">
            <v>75.770662499999986</v>
          </cell>
          <cell r="AL6608">
            <v>4.6439223749999998</v>
          </cell>
          <cell r="AM6608">
            <v>5.0989635</v>
          </cell>
          <cell r="AN6608">
            <v>0.77249999999999996</v>
          </cell>
          <cell r="AO6608">
            <v>14.860012726115807</v>
          </cell>
          <cell r="AP6608">
            <v>1.0358000000000001</v>
          </cell>
          <cell r="AQ6608">
            <v>0.93140000000000001</v>
          </cell>
          <cell r="AR6608">
            <v>98.084999999999994</v>
          </cell>
          <cell r="AS6608">
            <v>6.0115499999999997</v>
          </cell>
          <cell r="AT6608">
            <v>6.6006</v>
          </cell>
        </row>
        <row r="6609">
          <cell r="A6609">
            <v>41446</v>
          </cell>
          <cell r="B6609">
            <v>0.96403786499999988</v>
          </cell>
          <cell r="C6609">
            <v>0.86076453749999993</v>
          </cell>
          <cell r="D6609">
            <v>89.759853749999991</v>
          </cell>
          <cell r="E6609">
            <v>5.5824229124999993</v>
          </cell>
          <cell r="F6609">
            <v>1.1908826382153248</v>
          </cell>
          <cell r="G6609">
            <v>6.1516923825000003</v>
          </cell>
          <cell r="H6609">
            <v>0.92084999999999995</v>
          </cell>
          <cell r="I6609">
            <v>0.892874200019104</v>
          </cell>
          <cell r="J6609">
            <v>93.108224281211193</v>
          </cell>
          <cell r="K6609">
            <v>5.7906676855478079</v>
          </cell>
          <cell r="L6609">
            <v>6.3811729869137457</v>
          </cell>
          <cell r="M6609">
            <v>104.27921904252473</v>
          </cell>
          <cell r="N6609">
            <v>6.4854239101364</v>
          </cell>
          <cell r="O6609">
            <v>7.1467772131585994</v>
          </cell>
          <cell r="P6609">
            <v>1.4265624151599068</v>
          </cell>
          <cell r="Q6609">
            <v>1.3752601849999999</v>
          </cell>
          <cell r="R6609">
            <v>1.2279343375</v>
          </cell>
          <cell r="S6609">
            <v>0.85360148152961435</v>
          </cell>
          <cell r="T6609">
            <v>128.04803375</v>
          </cell>
          <cell r="U6609">
            <v>7.9636747124999996</v>
          </cell>
          <cell r="V6609">
            <v>1.6988684125444553</v>
          </cell>
          <cell r="W6609">
            <v>8.7757731425000003</v>
          </cell>
          <cell r="X6609">
            <v>1.31365</v>
          </cell>
          <cell r="Y6609">
            <v>1.6712276700874193</v>
          </cell>
          <cell r="Z6609">
            <v>1.6111267549999999</v>
          </cell>
          <cell r="AA6609">
            <v>1.4385335125000001</v>
          </cell>
          <cell r="AB6609">
            <v>150.00915125</v>
          </cell>
          <cell r="AC6609">
            <v>9.3294996374999997</v>
          </cell>
          <cell r="AD6609">
            <v>1.9902360168121564</v>
          </cell>
          <cell r="AE6609">
            <v>10.280878527500001</v>
          </cell>
          <cell r="AF6609">
            <v>1.53895</v>
          </cell>
          <cell r="AG6609">
            <v>16.079013567569795</v>
          </cell>
          <cell r="AH6609">
            <v>1.1019753391892451</v>
          </cell>
          <cell r="AI6609">
            <v>0.80951542499999996</v>
          </cell>
          <cell r="AJ6609">
            <v>0.72279543749999997</v>
          </cell>
          <cell r="AK6609">
            <v>75.372543749999991</v>
          </cell>
          <cell r="AL6609">
            <v>4.6876348124999998</v>
          </cell>
          <cell r="AM6609">
            <v>5.1656579625000001</v>
          </cell>
          <cell r="AN6609">
            <v>0.77324999999999999</v>
          </cell>
          <cell r="AO6609">
            <v>14.591082936029757</v>
          </cell>
          <cell r="AP6609">
            <v>1.0468999999999999</v>
          </cell>
          <cell r="AQ6609">
            <v>0.93474999999999997</v>
          </cell>
          <cell r="AR6609">
            <v>97.474999999999994</v>
          </cell>
          <cell r="AS6609">
            <v>6.0622499999999997</v>
          </cell>
          <cell r="AT6609">
            <v>6.6804500000000004</v>
          </cell>
        </row>
        <row r="6610">
          <cell r="A6610">
            <v>41449</v>
          </cell>
          <cell r="B6610">
            <v>0.97575391750000018</v>
          </cell>
          <cell r="C6610">
            <v>0.86632746999999999</v>
          </cell>
          <cell r="D6610">
            <v>90.447146250000003</v>
          </cell>
          <cell r="E6610">
            <v>5.6964785300000003</v>
          </cell>
          <cell r="F6610">
            <v>1.1956788132860368</v>
          </cell>
          <cell r="G6610">
            <v>6.2788348675000005</v>
          </cell>
          <cell r="H6610">
            <v>0.92695000000000005</v>
          </cell>
          <cell r="I6610">
            <v>0.88785446254690537</v>
          </cell>
          <cell r="J6610">
            <v>92.694627844012729</v>
          </cell>
          <cell r="K6610">
            <v>5.8380278345128955</v>
          </cell>
          <cell r="L6610">
            <v>6.434854890039424</v>
          </cell>
          <cell r="M6610">
            <v>104.40295313503104</v>
          </cell>
          <cell r="N6610">
            <v>6.5754333404665104</v>
          </cell>
          <cell r="O6610">
            <v>7.2476460517868606</v>
          </cell>
          <cell r="P6610">
            <v>1.4126436161605265</v>
          </cell>
          <cell r="Q6610">
            <v>1.3783925425000001</v>
          </cell>
          <cell r="R6610">
            <v>1.2238119700000001</v>
          </cell>
          <cell r="S6610">
            <v>0.85043026465335281</v>
          </cell>
          <cell r="T6610">
            <v>127.76958375000001</v>
          </cell>
          <cell r="U6610">
            <v>8.0470940300000002</v>
          </cell>
          <cell r="V6610">
            <v>1.689068042566914</v>
          </cell>
          <cell r="W6610">
            <v>8.8697559925</v>
          </cell>
          <cell r="X6610">
            <v>1.30945</v>
          </cell>
          <cell r="Y6610">
            <v>1.6610928313285505</v>
          </cell>
          <cell r="Z6610">
            <v>1.6208178375000002</v>
          </cell>
          <cell r="AA6610">
            <v>1.43905035</v>
          </cell>
          <cell r="AB6610">
            <v>150.24110625</v>
          </cell>
          <cell r="AC6610">
            <v>9.4623796500000008</v>
          </cell>
          <cell r="AD6610">
            <v>1.9861335053208642</v>
          </cell>
          <cell r="AE6610">
            <v>10.4297275875</v>
          </cell>
          <cell r="AF6610">
            <v>1.53975</v>
          </cell>
          <cell r="AG6610">
            <v>15.877729683991278</v>
          </cell>
          <cell r="AH6610">
            <v>1.1022309369609788</v>
          </cell>
          <cell r="AI6610">
            <v>0.81606691250000007</v>
          </cell>
          <cell r="AJ6610">
            <v>0.72454865000000002</v>
          </cell>
          <cell r="AK6610">
            <v>75.645018750000006</v>
          </cell>
          <cell r="AL6610">
            <v>4.7642213500000006</v>
          </cell>
          <cell r="AM6610">
            <v>5.2512721625000003</v>
          </cell>
          <cell r="AN6610">
            <v>0.77524999999999999</v>
          </cell>
          <cell r="AO6610">
            <v>14.40508440796321</v>
          </cell>
          <cell r="AP6610">
            <v>1.0526500000000001</v>
          </cell>
          <cell r="AQ6610">
            <v>0.93459999999999999</v>
          </cell>
          <cell r="AR6610">
            <v>97.575000000000003</v>
          </cell>
          <cell r="AS6610">
            <v>6.1454000000000004</v>
          </cell>
          <cell r="AT6610">
            <v>6.7736499999999999</v>
          </cell>
        </row>
        <row r="6611">
          <cell r="A6611">
            <v>41450</v>
          </cell>
          <cell r="B6611">
            <v>0.97172293750000005</v>
          </cell>
          <cell r="C6611">
            <v>0.86861169500000002</v>
          </cell>
          <cell r="D6611">
            <v>90.341347249999998</v>
          </cell>
          <cell r="E6611">
            <v>5.6586858300000005</v>
          </cell>
          <cell r="F6611">
            <v>1.1961050724637681</v>
          </cell>
          <cell r="G6611">
            <v>6.2179637974999995</v>
          </cell>
          <cell r="H6611">
            <v>0.92435</v>
          </cell>
          <cell r="I6611">
            <v>0.89388822829964321</v>
          </cell>
          <cell r="J6611">
            <v>92.970273483947679</v>
          </cell>
          <cell r="K6611">
            <v>5.8233531510107017</v>
          </cell>
          <cell r="L6611">
            <v>6.3989060642092745</v>
          </cell>
          <cell r="M6611">
            <v>104.00659785037779</v>
          </cell>
          <cell r="N6611">
            <v>6.5146323294668518</v>
          </cell>
          <cell r="O6611">
            <v>7.1585080344790892</v>
          </cell>
          <cell r="P6611">
            <v>1.414453399686266</v>
          </cell>
          <cell r="Q6611">
            <v>1.3744568125000001</v>
          </cell>
          <cell r="R6611">
            <v>1.228610765</v>
          </cell>
          <cell r="S6611">
            <v>0.84874549644584374</v>
          </cell>
          <cell r="T6611">
            <v>127.78362575</v>
          </cell>
          <cell r="U6611">
            <v>8.0039474100000003</v>
          </cell>
          <cell r="V6611">
            <v>1.6918348861283643</v>
          </cell>
          <cell r="W6611">
            <v>8.7950200325000001</v>
          </cell>
          <cell r="X6611">
            <v>1.30745</v>
          </cell>
          <cell r="Y6611">
            <v>1.6665224211608158</v>
          </cell>
          <cell r="Z6611">
            <v>1.6193980625000002</v>
          </cell>
          <cell r="AA6611">
            <v>1.447560865</v>
          </cell>
          <cell r="AB6611">
            <v>150.55588075</v>
          </cell>
          <cell r="AC6611">
            <v>9.4303268100000004</v>
          </cell>
          <cell r="AD6611">
            <v>1.9933359213250519</v>
          </cell>
          <cell r="AE6611">
            <v>10.362376082500001</v>
          </cell>
          <cell r="AF6611">
            <v>1.5404500000000001</v>
          </cell>
          <cell r="AG6611">
            <v>15.965075631350256</v>
          </cell>
          <cell r="AH6611">
            <v>1.0988353098761801</v>
          </cell>
          <cell r="AI6611">
            <v>0.81240600000000007</v>
          </cell>
          <cell r="AJ6611">
            <v>0.72620015999999998</v>
          </cell>
          <cell r="AK6611">
            <v>75.52960800000001</v>
          </cell>
          <cell r="AL6611">
            <v>4.730927040000001</v>
          </cell>
          <cell r="AM6611">
            <v>5.1985096799999999</v>
          </cell>
          <cell r="AN6611">
            <v>0.77280000000000004</v>
          </cell>
          <cell r="AO6611">
            <v>14.529088652192334</v>
          </cell>
          <cell r="AP6611">
            <v>1.05125</v>
          </cell>
          <cell r="AQ6611">
            <v>0.93969999999999998</v>
          </cell>
          <cell r="AR6611">
            <v>97.734999999999999</v>
          </cell>
          <cell r="AS6611">
            <v>6.1218000000000004</v>
          </cell>
          <cell r="AT6611">
            <v>6.7268499999999998</v>
          </cell>
        </row>
        <row r="6612">
          <cell r="A6612">
            <v>41451</v>
          </cell>
          <cell r="B6612">
            <v>0.97547258250000002</v>
          </cell>
          <cell r="C6612">
            <v>0.87789271999999996</v>
          </cell>
          <cell r="D6612">
            <v>90.76557425</v>
          </cell>
          <cell r="E6612">
            <v>5.6822686899999999</v>
          </cell>
          <cell r="F6612">
            <v>1.1892633729094855</v>
          </cell>
          <cell r="G6612">
            <v>6.2623914525000002</v>
          </cell>
          <cell r="H6612">
            <v>0.93154999999999999</v>
          </cell>
          <cell r="I6612">
            <v>0.89996657594422957</v>
          </cell>
          <cell r="J6612">
            <v>93.047796399751704</v>
          </cell>
          <cell r="K6612">
            <v>5.8251444396695797</v>
          </cell>
          <cell r="L6612">
            <v>6.4198538891276318</v>
          </cell>
          <cell r="M6612">
            <v>103.39028013582343</v>
          </cell>
          <cell r="N6612">
            <v>6.4726230899830224</v>
          </cell>
          <cell r="O6612">
            <v>7.1334359083191847</v>
          </cell>
          <cell r="P6612">
            <v>1.3957919596371637</v>
          </cell>
          <cell r="Q6612">
            <v>1.3615567874999999</v>
          </cell>
          <cell r="R6612">
            <v>1.2253555999999999</v>
          </cell>
          <cell r="S6612">
            <v>0.84770349121491673</v>
          </cell>
          <cell r="T6612">
            <v>126.68985875</v>
          </cell>
          <cell r="U6612">
            <v>7.9312649499999992</v>
          </cell>
          <cell r="V6612">
            <v>1.6599642537980339</v>
          </cell>
          <cell r="W6612">
            <v>8.7409956374999993</v>
          </cell>
          <cell r="X6612">
            <v>1.3002499999999999</v>
          </cell>
          <cell r="Y6612">
            <v>1.6465568139122966</v>
          </cell>
          <cell r="Z6612">
            <v>1.6061710275000001</v>
          </cell>
          <cell r="AA6612">
            <v>1.4455002399999999</v>
          </cell>
          <cell r="AB6612">
            <v>149.45067474999999</v>
          </cell>
          <cell r="AC6612">
            <v>9.3561782299999994</v>
          </cell>
          <cell r="AD6612">
            <v>1.958189710200434</v>
          </cell>
          <cell r="AE6612">
            <v>10.311383317499999</v>
          </cell>
          <cell r="AF6612">
            <v>1.5338499999999999</v>
          </cell>
          <cell r="AG6612">
            <v>15.973474540148857</v>
          </cell>
          <cell r="AH6612">
            <v>1.1020935112626644</v>
          </cell>
          <cell r="AI6612">
            <v>0.82023259500000001</v>
          </cell>
          <cell r="AJ6612">
            <v>0.73818192000000005</v>
          </cell>
          <cell r="AK6612">
            <v>76.320835500000001</v>
          </cell>
          <cell r="AL6612">
            <v>4.77797334</v>
          </cell>
          <cell r="AM6612">
            <v>5.265773415</v>
          </cell>
          <cell r="AN6612">
            <v>0.7833</v>
          </cell>
          <cell r="AO6612">
            <v>14.493756089579103</v>
          </cell>
          <cell r="AP6612">
            <v>1.04715</v>
          </cell>
          <cell r="AQ6612">
            <v>0.94240000000000002</v>
          </cell>
          <cell r="AR6612">
            <v>97.435000000000002</v>
          </cell>
          <cell r="AS6612">
            <v>6.0998000000000001</v>
          </cell>
          <cell r="AT6612">
            <v>6.72255</v>
          </cell>
        </row>
        <row r="6613">
          <cell r="A6613">
            <v>41452</v>
          </cell>
          <cell r="B6613">
            <v>0.97325613749999995</v>
          </cell>
          <cell r="C6613">
            <v>0.88006364999999998</v>
          </cell>
          <cell r="D6613">
            <v>91.397291249999995</v>
          </cell>
          <cell r="E6613">
            <v>5.6297725500000002</v>
          </cell>
          <cell r="F6613">
            <v>1.1915617775494478</v>
          </cell>
          <cell r="G6613">
            <v>6.2783625749999992</v>
          </cell>
          <cell r="H6613">
            <v>0.92774999999999996</v>
          </cell>
          <cell r="I6613">
            <v>0.90424669939469038</v>
          </cell>
          <cell r="J6613">
            <v>93.908774605595539</v>
          </cell>
          <cell r="K6613">
            <v>5.7844716648396171</v>
          </cell>
          <cell r="L6613">
            <v>6.4508841332634281</v>
          </cell>
          <cell r="M6613">
            <v>103.85304659498208</v>
          </cell>
          <cell r="N6613">
            <v>6.3970061142736663</v>
          </cell>
          <cell r="O6613">
            <v>7.1339869281045747</v>
          </cell>
          <cell r="P6613">
            <v>1.4015629210455403</v>
          </cell>
          <cell r="Q6613">
            <v>1.3640797150000001</v>
          </cell>
          <cell r="R6613">
            <v>1.2334645799999999</v>
          </cell>
          <cell r="S6613">
            <v>0.8551510966426622</v>
          </cell>
          <cell r="T6613">
            <v>128.09905449999999</v>
          </cell>
          <cell r="U6613">
            <v>7.89048046</v>
          </cell>
          <cell r="V6613">
            <v>1.6700488055484204</v>
          </cell>
          <cell r="W6613">
            <v>8.7995201899999991</v>
          </cell>
          <cell r="X6613">
            <v>1.3003</v>
          </cell>
          <cell r="Y6613">
            <v>1.6389652384801943</v>
          </cell>
          <cell r="Z6613">
            <v>1.5951329775</v>
          </cell>
          <cell r="AA6613">
            <v>1.44239373</v>
          </cell>
          <cell r="AB6613">
            <v>149.79698325000001</v>
          </cell>
          <cell r="AC6613">
            <v>9.2270015100000009</v>
          </cell>
          <cell r="AD6613">
            <v>1.9529283329052147</v>
          </cell>
          <cell r="AE6613">
            <v>10.290018014999999</v>
          </cell>
          <cell r="AF6613">
            <v>1.5205500000000001</v>
          </cell>
          <cell r="AG6613">
            <v>16.23463300484493</v>
          </cell>
          <cell r="AH6613">
            <v>1.1152071454467551</v>
          </cell>
          <cell r="AI6613">
            <v>0.81679033000000001</v>
          </cell>
          <cell r="AJ6613">
            <v>0.73857995999999992</v>
          </cell>
          <cell r="AK6613">
            <v>76.703778999999997</v>
          </cell>
          <cell r="AL6613">
            <v>4.7247005199999998</v>
          </cell>
          <cell r="AM6613">
            <v>5.2690197799999998</v>
          </cell>
          <cell r="AN6613">
            <v>0.77859999999999996</v>
          </cell>
          <cell r="AO6613">
            <v>14.557504470024973</v>
          </cell>
          <cell r="AP6613">
            <v>1.04905</v>
          </cell>
          <cell r="AQ6613">
            <v>0.9486</v>
          </cell>
          <cell r="AR6613">
            <v>98.515000000000001</v>
          </cell>
          <cell r="AS6613">
            <v>6.0682</v>
          </cell>
          <cell r="AT6613">
            <v>6.7672999999999996</v>
          </cell>
        </row>
        <row r="6614">
          <cell r="A6614">
            <v>41453</v>
          </cell>
          <cell r="B6614">
            <v>0.96564848250000002</v>
          </cell>
          <cell r="C6614">
            <v>0.86605840249999999</v>
          </cell>
          <cell r="D6614">
            <v>90.926292249999989</v>
          </cell>
          <cell r="E6614">
            <v>5.5891728674999994</v>
          </cell>
          <cell r="F6614">
            <v>1.1852259484656222</v>
          </cell>
          <cell r="G6614">
            <v>6.1781090575000004</v>
          </cell>
          <cell r="H6614">
            <v>0.91535</v>
          </cell>
          <cell r="I6614">
            <v>0.89686715010190055</v>
          </cell>
          <cell r="J6614">
            <v>94.16086070429877</v>
          </cell>
          <cell r="K6614">
            <v>5.7879994312526657</v>
          </cell>
          <cell r="L6614">
            <v>6.3978861557419782</v>
          </cell>
          <cell r="M6614">
            <v>104.98863816519578</v>
          </cell>
          <cell r="N6614">
            <v>6.4535750145325785</v>
          </cell>
          <cell r="O6614">
            <v>7.1335940390001582</v>
          </cell>
          <cell r="P6614">
            <v>1.4200579013492107</v>
          </cell>
          <cell r="Q6614">
            <v>1.3712767575</v>
          </cell>
          <cell r="R6614">
            <v>1.2298530775000001</v>
          </cell>
          <cell r="S6614">
            <v>0.85702512032702582</v>
          </cell>
          <cell r="T6614">
            <v>129.12059975</v>
          </cell>
          <cell r="U6614">
            <v>7.936949092499999</v>
          </cell>
          <cell r="V6614">
            <v>1.683089473002719</v>
          </cell>
          <cell r="W6614">
            <v>8.7732725825000006</v>
          </cell>
          <cell r="X6614">
            <v>1.2998499999999999</v>
          </cell>
          <cell r="Y6614">
            <v>1.6569618178838694</v>
          </cell>
          <cell r="Z6614">
            <v>1.6000426649999999</v>
          </cell>
          <cell r="AA6614">
            <v>1.4350257049999999</v>
          </cell>
          <cell r="AB6614">
            <v>150.66139449999997</v>
          </cell>
          <cell r="AC6614">
            <v>9.2610460349999997</v>
          </cell>
          <cell r="AD6614">
            <v>1.9638741421727308</v>
          </cell>
          <cell r="AE6614">
            <v>10.236890815000001</v>
          </cell>
          <cell r="AF6614">
            <v>1.5166999999999999</v>
          </cell>
          <cell r="AG6614">
            <v>16.2682912848732</v>
          </cell>
          <cell r="AH6614">
            <v>1.1053709026293594</v>
          </cell>
          <cell r="AI6614">
            <v>0.814737885</v>
          </cell>
          <cell r="AJ6614">
            <v>0.73071164500000008</v>
          </cell>
          <cell r="AK6614">
            <v>76.716420499999998</v>
          </cell>
          <cell r="AL6614">
            <v>4.715702415</v>
          </cell>
          <cell r="AM6614">
            <v>5.212600235</v>
          </cell>
          <cell r="AN6614">
            <v>0.77229999999999999</v>
          </cell>
          <cell r="AO6614">
            <v>14.717495499633301</v>
          </cell>
          <cell r="AP6614">
            <v>1.0549500000000001</v>
          </cell>
          <cell r="AQ6614">
            <v>0.94615000000000005</v>
          </cell>
          <cell r="AR6614">
            <v>99.334999999999994</v>
          </cell>
          <cell r="AS6614">
            <v>6.1060499999999998</v>
          </cell>
          <cell r="AT6614">
            <v>6.7494500000000004</v>
          </cell>
        </row>
        <row r="6615">
          <cell r="A6615">
            <v>41456</v>
          </cell>
          <cell r="B6615">
            <v>0.968225475</v>
          </cell>
          <cell r="C6615">
            <v>0.87313149000000012</v>
          </cell>
          <cell r="D6615">
            <v>91.954915500000013</v>
          </cell>
          <cell r="E6615">
            <v>5.6043683850000008</v>
          </cell>
          <cell r="F6615">
            <v>1.1810902568701558</v>
          </cell>
          <cell r="G6615">
            <v>6.1451549250000008</v>
          </cell>
          <cell r="H6615">
            <v>0.92190000000000005</v>
          </cell>
          <cell r="I6615">
            <v>0.9017852892168533</v>
          </cell>
          <cell r="J6615">
            <v>94.972625565341602</v>
          </cell>
          <cell r="K6615">
            <v>5.7882885027374442</v>
          </cell>
          <cell r="L6615">
            <v>6.3468221851940019</v>
          </cell>
          <cell r="M6615">
            <v>105.3162284869602</v>
          </cell>
          <cell r="N6615">
            <v>6.4186991869918701</v>
          </cell>
          <cell r="O6615">
            <v>7.0380635624538064</v>
          </cell>
          <cell r="P6615">
            <v>1.4139819937086451</v>
          </cell>
          <cell r="Q6615">
            <v>1.3690533874999999</v>
          </cell>
          <cell r="R6615">
            <v>1.234592205</v>
          </cell>
          <cell r="S6615">
            <v>0.85621859502775122</v>
          </cell>
          <cell r="T6615">
            <v>130.02259475</v>
          </cell>
          <cell r="U6615">
            <v>7.9244759825000006</v>
          </cell>
          <cell r="V6615">
            <v>1.6700403561591186</v>
          </cell>
          <cell r="W6615">
            <v>8.6891384125000002</v>
          </cell>
          <cell r="X6615">
            <v>1.30355</v>
          </cell>
          <cell r="Y6615">
            <v>1.651426401995878</v>
          </cell>
          <cell r="Z6615">
            <v>1.5989531125000001</v>
          </cell>
          <cell r="AA6615">
            <v>1.4419123950000001</v>
          </cell>
          <cell r="AB6615">
            <v>151.85677525000003</v>
          </cell>
          <cell r="AC6615">
            <v>9.2552019175000009</v>
          </cell>
          <cell r="AD6615">
            <v>1.9504836333354687</v>
          </cell>
          <cell r="AE6615">
            <v>10.148271087500001</v>
          </cell>
          <cell r="AF6615">
            <v>1.5224500000000001</v>
          </cell>
          <cell r="AG6615">
            <v>16.407721474219258</v>
          </cell>
          <cell r="AH6615">
            <v>1.0964937532385284</v>
          </cell>
          <cell r="AI6615">
            <v>0.81977263749999985</v>
          </cell>
          <cell r="AJ6615">
            <v>0.73925890500000002</v>
          </cell>
          <cell r="AK6615">
            <v>77.855959749999997</v>
          </cell>
          <cell r="AL6615">
            <v>4.7450805325000003</v>
          </cell>
          <cell r="AM6615">
            <v>5.2029511624999998</v>
          </cell>
          <cell r="AN6615">
            <v>0.78054999999999997</v>
          </cell>
          <cell r="AO6615">
            <v>14.963807523534486</v>
          </cell>
          <cell r="AP6615">
            <v>1.0502499999999999</v>
          </cell>
          <cell r="AQ6615">
            <v>0.94710000000000005</v>
          </cell>
          <cell r="AR6615">
            <v>99.745000000000005</v>
          </cell>
          <cell r="AS6615">
            <v>6.0791500000000003</v>
          </cell>
          <cell r="AT6615">
            <v>6.6657500000000001</v>
          </cell>
        </row>
        <row r="6616">
          <cell r="A6616">
            <v>41457</v>
          </cell>
          <cell r="B6616">
            <v>0.96652016250000006</v>
          </cell>
          <cell r="C6616">
            <v>0.86842489499999997</v>
          </cell>
          <cell r="D6616">
            <v>92.006121750000005</v>
          </cell>
          <cell r="E6616">
            <v>5.5691629424999993</v>
          </cell>
          <cell r="F6616">
            <v>1.1816247582205031</v>
          </cell>
          <cell r="G6616">
            <v>6.1131083024999997</v>
          </cell>
          <cell r="H6616">
            <v>0.91635</v>
          </cell>
          <cell r="I6616">
            <v>0.89850675515525003</v>
          </cell>
          <cell r="J6616">
            <v>95.193173737852561</v>
          </cell>
          <cell r="K6616">
            <v>5.7620763214031756</v>
          </cell>
          <cell r="L6616">
            <v>6.3248637117800417</v>
          </cell>
          <cell r="M6616">
            <v>105.94597446449299</v>
          </cell>
          <cell r="N6616">
            <v>6.4129471351693574</v>
          </cell>
          <cell r="O6616">
            <v>7.0393056874538358</v>
          </cell>
          <cell r="P6616">
            <v>1.4224368418180826</v>
          </cell>
          <cell r="Q6616">
            <v>1.3748138875</v>
          </cell>
          <cell r="R6616">
            <v>1.2352795649999999</v>
          </cell>
          <cell r="S6616">
            <v>0.85920042187139511</v>
          </cell>
          <cell r="T6616">
            <v>130.87289724999999</v>
          </cell>
          <cell r="U6616">
            <v>7.9217825474999994</v>
          </cell>
          <cell r="V6616">
            <v>1.6807865892972276</v>
          </cell>
          <cell r="W6616">
            <v>8.6955104675000001</v>
          </cell>
          <cell r="X6616">
            <v>1.30345</v>
          </cell>
          <cell r="Y6616">
            <v>1.655535548644077</v>
          </cell>
          <cell r="Z6616">
            <v>1.6001084875000002</v>
          </cell>
          <cell r="AA6616">
            <v>1.437708285</v>
          </cell>
          <cell r="AB6616">
            <v>152.31940525000002</v>
          </cell>
          <cell r="AC6616">
            <v>9.2199472274999987</v>
          </cell>
          <cell r="AD6616">
            <v>1.9562217923920053</v>
          </cell>
          <cell r="AE6616">
            <v>10.120468107500001</v>
          </cell>
          <cell r="AF6616">
            <v>1.51705</v>
          </cell>
          <cell r="AG6616">
            <v>16.52063742791092</v>
          </cell>
          <cell r="AH6616">
            <v>1.097670936479338</v>
          </cell>
          <cell r="AI6616">
            <v>0.81795862500000005</v>
          </cell>
          <cell r="AJ6616">
            <v>0.73494134999999994</v>
          </cell>
          <cell r="AK6616">
            <v>77.864077499999993</v>
          </cell>
          <cell r="AL6616">
            <v>4.7131400249999995</v>
          </cell>
          <cell r="AM6616">
            <v>5.1734768249999998</v>
          </cell>
          <cell r="AN6616">
            <v>0.77549999999999997</v>
          </cell>
          <cell r="AO6616">
            <v>15.050628452365784</v>
          </cell>
          <cell r="AP6616">
            <v>1.0547500000000001</v>
          </cell>
          <cell r="AQ6616">
            <v>0.94769999999999999</v>
          </cell>
          <cell r="AR6616">
            <v>100.405</v>
          </cell>
          <cell r="AS6616">
            <v>6.0775499999999996</v>
          </cell>
          <cell r="AT6616">
            <v>6.6711499999999999</v>
          </cell>
        </row>
        <row r="6617">
          <cell r="A6617">
            <v>41458</v>
          </cell>
          <cell r="B6617">
            <v>0.95532113250000006</v>
          </cell>
          <cell r="C6617">
            <v>0.86060064999999997</v>
          </cell>
          <cell r="D6617">
            <v>90.408410750000002</v>
          </cell>
          <cell r="E6617">
            <v>5.5379515799999997</v>
          </cell>
          <cell r="F6617">
            <v>1.1680942873703872</v>
          </cell>
          <cell r="G6617">
            <v>6.0807013050000007</v>
          </cell>
          <cell r="H6617">
            <v>0.90685000000000004</v>
          </cell>
          <cell r="I6617">
            <v>0.90084958944420712</v>
          </cell>
          <cell r="J6617">
            <v>94.636669989083487</v>
          </cell>
          <cell r="K6617">
            <v>5.7969528691442402</v>
          </cell>
          <cell r="L6617">
            <v>6.3650861455218566</v>
          </cell>
          <cell r="M6617">
            <v>105.05268703898841</v>
          </cell>
          <cell r="N6617">
            <v>6.4349841938883037</v>
          </cell>
          <cell r="O6617">
            <v>7.0656480505795578</v>
          </cell>
          <cell r="P6617">
            <v>1.430446049512047</v>
          </cell>
          <cell r="Q6617">
            <v>1.36653534</v>
          </cell>
          <cell r="R6617">
            <v>1.2310427999999998</v>
          </cell>
          <cell r="S6617">
            <v>0.85017695635076673</v>
          </cell>
          <cell r="T6617">
            <v>129.32435399999997</v>
          </cell>
          <cell r="U6617">
            <v>7.9217409599999993</v>
          </cell>
          <cell r="V6617">
            <v>1.6708958588265601</v>
          </cell>
          <cell r="W6617">
            <v>8.6981151600000004</v>
          </cell>
          <cell r="X6617">
            <v>1.2971999999999999</v>
          </cell>
          <cell r="Y6617">
            <v>1.682527430115234</v>
          </cell>
          <cell r="Z6617">
            <v>1.6073540100000001</v>
          </cell>
          <cell r="AA6617">
            <v>1.4479842000000001</v>
          </cell>
          <cell r="AB6617">
            <v>152.114631</v>
          </cell>
          <cell r="AC6617">
            <v>9.3177554399999991</v>
          </cell>
          <cell r="AD6617">
            <v>1.9653506794615831</v>
          </cell>
          <cell r="AE6617">
            <v>10.23094674</v>
          </cell>
          <cell r="AF6617">
            <v>1.5258</v>
          </cell>
          <cell r="AG6617">
            <v>16.325243990305889</v>
          </cell>
          <cell r="AH6617">
            <v>1.0980055020632737</v>
          </cell>
          <cell r="AI6617">
            <v>0.81784590749999997</v>
          </cell>
          <cell r="AJ6617">
            <v>0.73675614999999994</v>
          </cell>
          <cell r="AK6617">
            <v>77.398213249999998</v>
          </cell>
          <cell r="AL6617">
            <v>4.7410141799999996</v>
          </cell>
          <cell r="AM6617">
            <v>5.2056596549999998</v>
          </cell>
          <cell r="AN6617">
            <v>0.77634999999999998</v>
          </cell>
          <cell r="AO6617">
            <v>14.868089421800663</v>
          </cell>
          <cell r="AP6617">
            <v>1.05345</v>
          </cell>
          <cell r="AQ6617">
            <v>0.94899999999999995</v>
          </cell>
          <cell r="AR6617">
            <v>99.694999999999993</v>
          </cell>
          <cell r="AS6617">
            <v>6.1067999999999998</v>
          </cell>
          <cell r="AT6617">
            <v>6.7053000000000003</v>
          </cell>
        </row>
        <row r="6618">
          <cell r="A6618">
            <v>41459</v>
          </cell>
          <cell r="B6618">
            <v>0.96448935999999985</v>
          </cell>
          <cell r="C6618">
            <v>0.87754675999999998</v>
          </cell>
          <cell r="D6618">
            <v>91.782939999999996</v>
          </cell>
          <cell r="E6618">
            <v>5.6034620400000001</v>
          </cell>
          <cell r="F6618">
            <v>1.1679501050085916</v>
          </cell>
          <cell r="G6618">
            <v>6.1237412400000002</v>
          </cell>
          <cell r="H6618">
            <v>0.91759999999999997</v>
          </cell>
          <cell r="I6618">
            <v>0.90985634097612034</v>
          </cell>
          <cell r="J6618">
            <v>95.16221101702979</v>
          </cell>
          <cell r="K6618">
            <v>5.8097707163923511</v>
          </cell>
          <cell r="L6618">
            <v>6.3492055941394741</v>
          </cell>
          <cell r="M6618">
            <v>104.59036963454803</v>
          </cell>
          <cell r="N6618">
            <v>6.385371464422021</v>
          </cell>
          <cell r="O6618">
            <v>6.9782506404558999</v>
          </cell>
          <cell r="P6618">
            <v>1.4073125544899738</v>
          </cell>
          <cell r="Q6618">
            <v>1.3573379849999998</v>
          </cell>
          <cell r="R6618">
            <v>1.2349825725000001</v>
          </cell>
          <cell r="S6618">
            <v>0.85715708074740293</v>
          </cell>
          <cell r="T6618">
            <v>129.16728375</v>
          </cell>
          <cell r="U6618">
            <v>7.8858224775000005</v>
          </cell>
          <cell r="V6618">
            <v>1.6436708457964744</v>
          </cell>
          <cell r="W6618">
            <v>8.6180179275000004</v>
          </cell>
          <cell r="X6618">
            <v>1.29135</v>
          </cell>
          <cell r="Y6618">
            <v>1.6418374019180473</v>
          </cell>
          <cell r="Z6618">
            <v>1.5835347049999999</v>
          </cell>
          <cell r="AA6618">
            <v>1.4407890925000002</v>
          </cell>
          <cell r="AB6618">
            <v>150.69266375000001</v>
          </cell>
          <cell r="AC6618">
            <v>9.1999735574999999</v>
          </cell>
          <cell r="AD6618">
            <v>1.9175841659772166</v>
          </cell>
          <cell r="AE6618">
            <v>10.054187407500001</v>
          </cell>
          <cell r="AF6618">
            <v>1.5065500000000001</v>
          </cell>
          <cell r="AG6618">
            <v>16.379684442370202</v>
          </cell>
          <cell r="AH6618">
            <v>1.0928495983886419</v>
          </cell>
          <cell r="AI6618">
            <v>0.82579671499999985</v>
          </cell>
          <cell r="AJ6618">
            <v>0.75135637749999995</v>
          </cell>
          <cell r="AK6618">
            <v>78.584641250000004</v>
          </cell>
          <cell r="AL6618">
            <v>4.7976895724999995</v>
          </cell>
          <cell r="AM6618">
            <v>5.2431531224999999</v>
          </cell>
          <cell r="AN6618">
            <v>0.78564999999999996</v>
          </cell>
          <cell r="AO6618">
            <v>14.988050017606557</v>
          </cell>
          <cell r="AP6618">
            <v>1.0510999999999999</v>
          </cell>
          <cell r="AQ6618">
            <v>0.95635000000000003</v>
          </cell>
          <cell r="AR6618">
            <v>100.02500000000001</v>
          </cell>
          <cell r="AS6618">
            <v>6.1066500000000001</v>
          </cell>
          <cell r="AT6618">
            <v>6.6736500000000003</v>
          </cell>
        </row>
        <row r="6619">
          <cell r="A6619">
            <v>41460</v>
          </cell>
          <cell r="B6619">
            <v>0.95985513999999994</v>
          </cell>
          <cell r="C6619">
            <v>0.87173847999999998</v>
          </cell>
          <cell r="D6619">
            <v>91.475427749999994</v>
          </cell>
          <cell r="E6619">
            <v>5.6669347050000001</v>
          </cell>
          <cell r="F6619">
            <v>1.1780261191605483</v>
          </cell>
          <cell r="G6619">
            <v>6.1606418349999998</v>
          </cell>
          <cell r="H6619">
            <v>0.90654999999999997</v>
          </cell>
          <cell r="I6619">
            <v>0.90819795995466568</v>
          </cell>
          <cell r="J6619">
            <v>95.3012844729883</v>
          </cell>
          <cell r="K6619">
            <v>5.9039478655081226</v>
          </cell>
          <cell r="L6619">
            <v>6.4183037400831129</v>
          </cell>
          <cell r="M6619">
            <v>104.93448419301164</v>
          </cell>
          <cell r="N6619">
            <v>6.5007279534109816</v>
          </cell>
          <cell r="O6619">
            <v>7.0670757071547419</v>
          </cell>
          <cell r="P6619">
            <v>1.4157520269152282</v>
          </cell>
          <cell r="Q6619">
            <v>1.3589168599999999</v>
          </cell>
          <cell r="R6619">
            <v>1.2341655199999999</v>
          </cell>
          <cell r="S6619">
            <v>0.86238871157399621</v>
          </cell>
          <cell r="T6619">
            <v>129.50652224999999</v>
          </cell>
          <cell r="U6619">
            <v>8.0229742949999991</v>
          </cell>
          <cell r="V6619">
            <v>1.6677928659606265</v>
          </cell>
          <cell r="W6619">
            <v>8.7219411650000005</v>
          </cell>
          <cell r="X6619">
            <v>1.28345</v>
          </cell>
          <cell r="Y6619">
            <v>1.6416634493409079</v>
          </cell>
          <cell r="Z6619">
            <v>1.5757591</v>
          </cell>
          <cell r="AA6619">
            <v>1.4311012000000001</v>
          </cell>
          <cell r="AB6619">
            <v>150.17186625000002</v>
          </cell>
          <cell r="AC6619">
            <v>9.3031995750000007</v>
          </cell>
          <cell r="AD6619">
            <v>1.9339224221947893</v>
          </cell>
          <cell r="AE6619">
            <v>10.113700525</v>
          </cell>
          <cell r="AF6619">
            <v>1.4882500000000001</v>
          </cell>
          <cell r="AG6619">
            <v>16.141959015213324</v>
          </cell>
          <cell r="AH6619">
            <v>1.0871206667626498</v>
          </cell>
          <cell r="AI6619">
            <v>0.81479953999999988</v>
          </cell>
          <cell r="AJ6619">
            <v>0.73999927999999993</v>
          </cell>
          <cell r="AK6619">
            <v>77.651442750000001</v>
          </cell>
          <cell r="AL6619">
            <v>4.8105340050000001</v>
          </cell>
          <cell r="AM6619">
            <v>5.2296309349999994</v>
          </cell>
          <cell r="AN6619">
            <v>0.76954999999999996</v>
          </cell>
          <cell r="AO6619">
            <v>14.848359992348103</v>
          </cell>
          <cell r="AP6619">
            <v>1.0588</v>
          </cell>
          <cell r="AQ6619">
            <v>0.96160000000000001</v>
          </cell>
          <cell r="AR6619">
            <v>100.905</v>
          </cell>
          <cell r="AS6619">
            <v>6.2511000000000001</v>
          </cell>
          <cell r="AT6619">
            <v>6.7957000000000001</v>
          </cell>
        </row>
        <row r="6620">
          <cell r="A6620">
            <v>41463</v>
          </cell>
          <cell r="B6620">
            <v>0.9637127674999999</v>
          </cell>
          <cell r="C6620">
            <v>0.88015966000000001</v>
          </cell>
          <cell r="D6620">
            <v>92.255225249999995</v>
          </cell>
          <cell r="E6620">
            <v>5.6124780725000001</v>
          </cell>
          <cell r="F6620">
            <v>1.1685659411011522</v>
          </cell>
          <cell r="G6620">
            <v>6.1908243775000003</v>
          </cell>
          <cell r="H6620">
            <v>0.91264999999999996</v>
          </cell>
          <cell r="I6620">
            <v>0.91330081916757433</v>
          </cell>
          <cell r="J6620">
            <v>95.728964439604141</v>
          </cell>
          <cell r="K6620">
            <v>5.8238079454519633</v>
          </cell>
          <cell r="L6620">
            <v>6.423931057341731</v>
          </cell>
          <cell r="M6620">
            <v>104.81646619659891</v>
          </cell>
          <cell r="N6620">
            <v>6.3766590626296145</v>
          </cell>
          <cell r="O6620">
            <v>7.0337515553712153</v>
          </cell>
          <cell r="P6620">
            <v>1.4095765079712925</v>
          </cell>
          <cell r="Q6620">
            <v>1.3584268775000001</v>
          </cell>
          <cell r="R6620">
            <v>1.2406523800000002</v>
          </cell>
          <cell r="S6620">
            <v>0.86122175732217587</v>
          </cell>
          <cell r="T6620">
            <v>130.04079824999999</v>
          </cell>
          <cell r="U6620">
            <v>7.9112172425000011</v>
          </cell>
          <cell r="V6620">
            <v>1.6471830985915494</v>
          </cell>
          <cell r="W6620">
            <v>8.7264406075000007</v>
          </cell>
          <cell r="X6620">
            <v>1.2864500000000001</v>
          </cell>
          <cell r="Y6620">
            <v>1.6367172519585822</v>
          </cell>
          <cell r="Z6620">
            <v>1.5773253124999997</v>
          </cell>
          <cell r="AA6620">
            <v>1.4405725</v>
          </cell>
          <cell r="AB6620">
            <v>150.99571874999998</v>
          </cell>
          <cell r="AC6620">
            <v>9.1860396874999992</v>
          </cell>
          <cell r="AD6620">
            <v>1.9126120358514722</v>
          </cell>
          <cell r="AE6620">
            <v>10.1326290625</v>
          </cell>
          <cell r="AF6620">
            <v>1.4937499999999999</v>
          </cell>
          <cell r="AG6620">
            <v>16.437520834519034</v>
          </cell>
          <cell r="AH6620">
            <v>1.1030465148423081</v>
          </cell>
          <cell r="AI6620">
            <v>0.82469694999999998</v>
          </cell>
          <cell r="AJ6620">
            <v>0.7531964000000001</v>
          </cell>
          <cell r="AK6620">
            <v>78.947384999999997</v>
          </cell>
          <cell r="AL6620">
            <v>4.80287665</v>
          </cell>
          <cell r="AM6620">
            <v>5.2977963500000005</v>
          </cell>
          <cell r="AN6620">
            <v>0.78100000000000003</v>
          </cell>
          <cell r="AO6620">
            <v>14.901928987889463</v>
          </cell>
          <cell r="AP6620">
            <v>1.0559499999999999</v>
          </cell>
          <cell r="AQ6620">
            <v>0.96440000000000003</v>
          </cell>
          <cell r="AR6620">
            <v>101.08499999999999</v>
          </cell>
          <cell r="AS6620">
            <v>6.1496500000000003</v>
          </cell>
          <cell r="AT6620">
            <v>6.7833500000000004</v>
          </cell>
        </row>
        <row r="6621">
          <cell r="A6621">
            <v>41464</v>
          </cell>
          <cell r="B6621">
            <v>0.9638679175</v>
          </cell>
          <cell r="C6621">
            <v>0.89080117500000011</v>
          </cell>
          <cell r="D6621">
            <v>92.479528250000001</v>
          </cell>
          <cell r="E6621">
            <v>5.6730812374999999</v>
          </cell>
          <cell r="F6621">
            <v>1.1661144386389704</v>
          </cell>
          <cell r="G6621">
            <v>6.2313074899999998</v>
          </cell>
          <cell r="H6621">
            <v>0.91505000000000003</v>
          </cell>
          <cell r="I6621">
            <v>0.92419423743295204</v>
          </cell>
          <cell r="J6621">
            <v>95.946266672995677</v>
          </cell>
          <cell r="K6621">
            <v>5.8857454787107795</v>
          </cell>
          <cell r="L6621">
            <v>6.4648977073147575</v>
          </cell>
          <cell r="M6621">
            <v>103.8161273754494</v>
          </cell>
          <cell r="N6621">
            <v>6.3685156651258339</v>
          </cell>
          <cell r="O6621">
            <v>6.9951720595788389</v>
          </cell>
          <cell r="P6621">
            <v>1.3973006939511501</v>
          </cell>
          <cell r="Q6621">
            <v>1.3468133099999999</v>
          </cell>
          <cell r="R6621">
            <v>1.2447170999999999</v>
          </cell>
          <cell r="S6621">
            <v>0.86211314139302808</v>
          </cell>
          <cell r="T6621">
            <v>129.221709</v>
          </cell>
          <cell r="U6621">
            <v>7.9270003499999993</v>
          </cell>
          <cell r="V6621">
            <v>1.6294125143366893</v>
          </cell>
          <cell r="W6621">
            <v>8.7070102800000004</v>
          </cell>
          <cell r="X6621">
            <v>1.2786</v>
          </cell>
          <cell r="Y6621">
            <v>1.6207857494126003</v>
          </cell>
          <cell r="Z6621">
            <v>1.562223385</v>
          </cell>
          <cell r="AA6621">
            <v>1.4437978500000002</v>
          </cell>
          <cell r="AB6621">
            <v>149.88950149999999</v>
          </cell>
          <cell r="AC6621">
            <v>9.1948492250000005</v>
          </cell>
          <cell r="AD6621">
            <v>1.8900216643303176</v>
          </cell>
          <cell r="AE6621">
            <v>10.09961438</v>
          </cell>
          <cell r="AF6621">
            <v>1.4831000000000001</v>
          </cell>
          <cell r="AG6621">
            <v>16.301463768700351</v>
          </cell>
          <cell r="AH6621">
            <v>1.0983991289971371</v>
          </cell>
          <cell r="AI6621">
            <v>0.82656374499999996</v>
          </cell>
          <cell r="AJ6621">
            <v>0.76390544999999999</v>
          </cell>
          <cell r="AK6621">
            <v>79.305705499999988</v>
          </cell>
          <cell r="AL6621">
            <v>4.8649438249999992</v>
          </cell>
          <cell r="AM6621">
            <v>5.3436500599999999</v>
          </cell>
          <cell r="AN6621">
            <v>0.78469999999999995</v>
          </cell>
          <cell r="AO6621">
            <v>14.841111339540074</v>
          </cell>
          <cell r="AP6621">
            <v>1.05335</v>
          </cell>
          <cell r="AQ6621">
            <v>0.97350000000000003</v>
          </cell>
          <cell r="AR6621">
            <v>101.065</v>
          </cell>
          <cell r="AS6621">
            <v>6.1997499999999999</v>
          </cell>
          <cell r="AT6621">
            <v>6.8098000000000001</v>
          </cell>
        </row>
        <row r="6622">
          <cell r="A6622">
            <v>41465</v>
          </cell>
          <cell r="B6622">
            <v>0.96457443749999994</v>
          </cell>
          <cell r="C6622">
            <v>0.88763787000000005</v>
          </cell>
          <cell r="D6622">
            <v>91.851342750000001</v>
          </cell>
          <cell r="E6622">
            <v>5.6228381550000002</v>
          </cell>
          <cell r="F6622">
            <v>1.1738629821531377</v>
          </cell>
          <cell r="G6622">
            <v>6.2010781650000002</v>
          </cell>
          <cell r="H6622">
            <v>0.91754999999999998</v>
          </cell>
          <cell r="I6622">
            <v>0.9202378121284186</v>
          </cell>
          <cell r="J6622">
            <v>95.224732461355529</v>
          </cell>
          <cell r="K6622">
            <v>5.8293460166468485</v>
          </cell>
          <cell r="L6622">
            <v>6.4288228299643286</v>
          </cell>
          <cell r="M6622">
            <v>103.47839569981393</v>
          </cell>
          <cell r="N6622">
            <v>6.3346082282406444</v>
          </cell>
          <cell r="O6622">
            <v>6.9860450692578047</v>
          </cell>
          <cell r="P6622">
            <v>1.401286033458667</v>
          </cell>
          <cell r="Q6622">
            <v>1.3516446874999999</v>
          </cell>
          <cell r="R6622">
            <v>1.2438345500000001</v>
          </cell>
          <cell r="S6622">
            <v>0.86034996152430654</v>
          </cell>
          <cell r="T6622">
            <v>128.71000375</v>
          </cell>
          <cell r="U6622">
            <v>7.8792045749999993</v>
          </cell>
          <cell r="V6622">
            <v>1.6449178020853323</v>
          </cell>
          <cell r="W6622">
            <v>8.6894842249999993</v>
          </cell>
          <cell r="X6622">
            <v>1.2857499999999999</v>
          </cell>
          <cell r="Y6622">
            <v>1.6287395782246201</v>
          </cell>
          <cell r="Z6622">
            <v>1.5710405625000001</v>
          </cell>
          <cell r="AA6622">
            <v>1.4457309300000001</v>
          </cell>
          <cell r="AB6622">
            <v>149.60191725000001</v>
          </cell>
          <cell r="AC6622">
            <v>9.1581390450000004</v>
          </cell>
          <cell r="AD6622">
            <v>1.911917098445596</v>
          </cell>
          <cell r="AE6622">
            <v>10.099941435</v>
          </cell>
          <cell r="AF6622">
            <v>1.4944500000000001</v>
          </cell>
          <cell r="AG6622">
            <v>16.335405753822556</v>
          </cell>
          <cell r="AH6622">
            <v>1.1028377474257927</v>
          </cell>
          <cell r="AI6622">
            <v>0.82170956249999993</v>
          </cell>
          <cell r="AJ6622">
            <v>0.75616821000000001</v>
          </cell>
          <cell r="AK6622">
            <v>78.24707325</v>
          </cell>
          <cell r="AL6622">
            <v>4.7900293649999997</v>
          </cell>
          <cell r="AM6622">
            <v>5.2826251949999996</v>
          </cell>
          <cell r="AN6622">
            <v>0.78164999999999996</v>
          </cell>
          <cell r="AO6622">
            <v>14.812156903363272</v>
          </cell>
          <cell r="AP6622">
            <v>1.05125</v>
          </cell>
          <cell r="AQ6622">
            <v>0.96740000000000004</v>
          </cell>
          <cell r="AR6622">
            <v>100.105</v>
          </cell>
          <cell r="AS6622">
            <v>6.1280999999999999</v>
          </cell>
          <cell r="AT6622">
            <v>6.7583000000000002</v>
          </cell>
        </row>
        <row r="6623">
          <cell r="A6623">
            <v>41466</v>
          </cell>
          <cell r="B6623">
            <v>0.95132746499999998</v>
          </cell>
          <cell r="C6623">
            <v>0.86964922</v>
          </cell>
          <cell r="D6623">
            <v>90.312540999999996</v>
          </cell>
          <cell r="E6623">
            <v>5.5725508574999996</v>
          </cell>
          <cell r="F6623">
            <v>1.1705272587663169</v>
          </cell>
          <cell r="G6623">
            <v>6.1181853149999998</v>
          </cell>
          <cell r="H6623">
            <v>0.91464999999999996</v>
          </cell>
          <cell r="I6623">
            <v>0.91414287087780022</v>
          </cell>
          <cell r="J6623">
            <v>94.933179501970955</v>
          </cell>
          <cell r="K6623">
            <v>5.8576579175079315</v>
          </cell>
          <cell r="L6623">
            <v>6.431208537640611</v>
          </cell>
          <cell r="M6623">
            <v>103.84938998737904</v>
          </cell>
          <cell r="N6623">
            <v>6.407814472023559</v>
          </cell>
          <cell r="O6623">
            <v>7.035233487589398</v>
          </cell>
          <cell r="P6623">
            <v>1.4257912862843711</v>
          </cell>
          <cell r="Q6623">
            <v>1.3563944100000001</v>
          </cell>
          <cell r="R6623">
            <v>1.2399382800000001</v>
          </cell>
          <cell r="S6623">
            <v>0.86269969900439925</v>
          </cell>
          <cell r="T6623">
            <v>128.76683399999999</v>
          </cell>
          <cell r="U6623">
            <v>7.945294455</v>
          </cell>
          <cell r="V6623">
            <v>1.6689275659073459</v>
          </cell>
          <cell r="W6623">
            <v>8.7232553100000008</v>
          </cell>
          <cell r="X6623">
            <v>1.3041</v>
          </cell>
          <cell r="Y6623">
            <v>1.6527086863827694</v>
          </cell>
          <cell r="Z6623">
            <v>1.572267165</v>
          </cell>
          <cell r="AA6623">
            <v>1.4372768199999999</v>
          </cell>
          <cell r="AB6623">
            <v>149.26032099999998</v>
          </cell>
          <cell r="AC6623">
            <v>9.2098032075000003</v>
          </cell>
          <cell r="AD6623">
            <v>1.9345405682109034</v>
          </cell>
          <cell r="AE6623">
            <v>10.111578014999999</v>
          </cell>
          <cell r="AF6623">
            <v>1.5116499999999999</v>
          </cell>
          <cell r="AG6623">
            <v>16.206678648513346</v>
          </cell>
          <cell r="AH6623">
            <v>1.0979146662727428</v>
          </cell>
          <cell r="AI6623">
            <v>0.81273413999999999</v>
          </cell>
          <cell r="AJ6623">
            <v>0.74295511999999997</v>
          </cell>
          <cell r="AK6623">
            <v>77.155435999999995</v>
          </cell>
          <cell r="AL6623">
            <v>4.7607185699999999</v>
          </cell>
          <cell r="AM6623">
            <v>5.2268627399999996</v>
          </cell>
          <cell r="AN6623">
            <v>0.78139999999999998</v>
          </cell>
          <cell r="AO6623">
            <v>14.761328130839724</v>
          </cell>
          <cell r="AP6623">
            <v>1.0401</v>
          </cell>
          <cell r="AQ6623">
            <v>0.95079999999999998</v>
          </cell>
          <cell r="AR6623">
            <v>98.74</v>
          </cell>
          <cell r="AS6623">
            <v>6.0925500000000001</v>
          </cell>
          <cell r="AT6623">
            <v>6.6890999999999998</v>
          </cell>
        </row>
        <row r="6624">
          <cell r="A6624">
            <v>41467</v>
          </cell>
          <cell r="B6624">
            <v>0.94132734750000002</v>
          </cell>
          <cell r="C6624">
            <v>0.85870470750000005</v>
          </cell>
          <cell r="D6624">
            <v>90.074078749999998</v>
          </cell>
          <cell r="E6624">
            <v>5.4987994175000008</v>
          </cell>
          <cell r="F6624">
            <v>1.162219371391918</v>
          </cell>
          <cell r="G6624">
            <v>6.0538296850000002</v>
          </cell>
          <cell r="H6624">
            <v>0.90595000000000003</v>
          </cell>
          <cell r="I6624">
            <v>0.91222751551898362</v>
          </cell>
          <cell r="J6624">
            <v>95.688369183388673</v>
          </cell>
          <cell r="K6624">
            <v>5.8415379433136039</v>
          </cell>
          <cell r="L6624">
            <v>6.4311630816611327</v>
          </cell>
          <cell r="M6624">
            <v>104.89528933903044</v>
          </cell>
          <cell r="N6624">
            <v>6.4035976156564862</v>
          </cell>
          <cell r="O6624">
            <v>7.0499551616817007</v>
          </cell>
          <cell r="P6624">
            <v>1.4408631822948286</v>
          </cell>
          <cell r="Q6624">
            <v>1.3563239175000001</v>
          </cell>
          <cell r="R6624">
            <v>1.2372759975000001</v>
          </cell>
          <cell r="S6624">
            <v>0.8634694890028114</v>
          </cell>
          <cell r="T6624">
            <v>129.78442375</v>
          </cell>
          <cell r="U6624">
            <v>7.9230176275000002</v>
          </cell>
          <cell r="V6624">
            <v>1.6745991019884543</v>
          </cell>
          <cell r="W6624">
            <v>8.7227403050000003</v>
          </cell>
          <cell r="X6624">
            <v>1.30535</v>
          </cell>
          <cell r="Y6624">
            <v>1.6686903250731275</v>
          </cell>
          <cell r="Z6624">
            <v>1.5707838375000001</v>
          </cell>
          <cell r="AA6624">
            <v>1.4329122374999999</v>
          </cell>
          <cell r="AB6624">
            <v>150.30574374999998</v>
          </cell>
          <cell r="AC6624">
            <v>9.1757933875000006</v>
          </cell>
          <cell r="AD6624">
            <v>1.9393842206542655</v>
          </cell>
          <cell r="AE6624">
            <v>10.101967024999999</v>
          </cell>
          <cell r="AF6624">
            <v>1.5117499999999999</v>
          </cell>
          <cell r="AG6624">
            <v>16.380680928883873</v>
          </cell>
          <cell r="AH6624">
            <v>1.1009366273178849</v>
          </cell>
          <cell r="AI6624">
            <v>0.80993947499999996</v>
          </cell>
          <cell r="AJ6624">
            <v>0.73884907499999997</v>
          </cell>
          <cell r="AK6624">
            <v>77.501787499999992</v>
          </cell>
          <cell r="AL6624">
            <v>4.7312921750000001</v>
          </cell>
          <cell r="AM6624">
            <v>5.2088528499999995</v>
          </cell>
          <cell r="AN6624">
            <v>0.77949999999999997</v>
          </cell>
          <cell r="AO6624">
            <v>14.878859075468029</v>
          </cell>
          <cell r="AP6624">
            <v>1.03905</v>
          </cell>
          <cell r="AQ6624">
            <v>0.94784999999999997</v>
          </cell>
          <cell r="AR6624">
            <v>99.424999999999997</v>
          </cell>
          <cell r="AS6624">
            <v>6.0696500000000002</v>
          </cell>
          <cell r="AT6624">
            <v>6.6822999999999997</v>
          </cell>
        </row>
        <row r="6625">
          <cell r="A6625">
            <v>41470</v>
          </cell>
          <cell r="B6625">
            <v>0.9463928625000001</v>
          </cell>
          <cell r="C6625">
            <v>0.86419666250000005</v>
          </cell>
          <cell r="D6625">
            <v>90.811343750000006</v>
          </cell>
          <cell r="E6625">
            <v>5.5289219374999998</v>
          </cell>
          <cell r="F6625">
            <v>1.1639144905273937</v>
          </cell>
          <cell r="G6625">
            <v>6.0833825875</v>
          </cell>
          <cell r="H6625">
            <v>0.90925</v>
          </cell>
          <cell r="I6625">
            <v>0.91314790795984047</v>
          </cell>
          <cell r="J6625">
            <v>95.955228899457168</v>
          </cell>
          <cell r="K6625">
            <v>5.8421002065619447</v>
          </cell>
          <cell r="L6625">
            <v>6.4279675265408081</v>
          </cell>
          <cell r="M6625">
            <v>105.0818033563049</v>
          </cell>
          <cell r="N6625">
            <v>6.3977589562838659</v>
          </cell>
          <cell r="O6625">
            <v>7.0393497816823611</v>
          </cell>
          <cell r="P6625">
            <v>1.4349738795710751</v>
          </cell>
          <cell r="Q6625">
            <v>1.3580490375000001</v>
          </cell>
          <cell r="R6625">
            <v>1.2400996375000002</v>
          </cell>
          <cell r="S6625">
            <v>0.86381541924592009</v>
          </cell>
          <cell r="T6625">
            <v>130.31190625000002</v>
          </cell>
          <cell r="U6625">
            <v>7.9338585625000002</v>
          </cell>
          <cell r="V6625">
            <v>1.6701868919610856</v>
          </cell>
          <cell r="W6625">
            <v>8.7294951125000004</v>
          </cell>
          <cell r="X6625">
            <v>1.3047500000000001</v>
          </cell>
          <cell r="Y6625">
            <v>1.6612042892493815</v>
          </cell>
          <cell r="Z6625">
            <v>1.5721518825000003</v>
          </cell>
          <cell r="AA6625">
            <v>1.4356072025000002</v>
          </cell>
          <cell r="AB6625">
            <v>150.85619375000002</v>
          </cell>
          <cell r="AC6625">
            <v>9.1846688375000003</v>
          </cell>
          <cell r="AD6625">
            <v>1.933499743983615</v>
          </cell>
          <cell r="AE6625">
            <v>10.105741247500001</v>
          </cell>
          <cell r="AF6625">
            <v>1.5104500000000001</v>
          </cell>
          <cell r="AG6625">
            <v>16.424783127081362</v>
          </cell>
          <cell r="AH6625">
            <v>1.1002836821115816</v>
          </cell>
          <cell r="AI6625">
            <v>0.81311202000000005</v>
          </cell>
          <cell r="AJ6625">
            <v>0.74249154000000006</v>
          </cell>
          <cell r="AK6625">
            <v>78.022350000000003</v>
          </cell>
          <cell r="AL6625">
            <v>4.7502819000000001</v>
          </cell>
          <cell r="AM6625">
            <v>5.2266576599999999</v>
          </cell>
          <cell r="AN6625">
            <v>0.78120000000000001</v>
          </cell>
          <cell r="AO6625">
            <v>14.927771259462974</v>
          </cell>
          <cell r="AP6625">
            <v>1.0408500000000001</v>
          </cell>
          <cell r="AQ6625">
            <v>0.95045000000000002</v>
          </cell>
          <cell r="AR6625">
            <v>99.875</v>
          </cell>
          <cell r="AS6625">
            <v>6.0807500000000001</v>
          </cell>
          <cell r="AT6625">
            <v>6.69055</v>
          </cell>
        </row>
        <row r="6626">
          <cell r="A6626">
            <v>41471</v>
          </cell>
          <cell r="B6626">
            <v>0.95966058249999997</v>
          </cell>
          <cell r="C6626">
            <v>0.869330355</v>
          </cell>
          <cell r="D6626">
            <v>91.654947750000005</v>
          </cell>
          <cell r="E6626">
            <v>5.5328533675000005</v>
          </cell>
          <cell r="F6626">
            <v>1.1722539682539683</v>
          </cell>
          <cell r="G6626">
            <v>6.0756655675000006</v>
          </cell>
          <cell r="H6626">
            <v>0.92315000000000003</v>
          </cell>
          <cell r="I6626">
            <v>0.90587273339425711</v>
          </cell>
          <cell r="J6626">
            <v>95.507671588668174</v>
          </cell>
          <cell r="K6626">
            <v>5.7654273483718921</v>
          </cell>
          <cell r="L6626">
            <v>6.3310567072290898</v>
          </cell>
          <cell r="M6626">
            <v>105.43166613571201</v>
          </cell>
          <cell r="N6626">
            <v>6.3645003716682602</v>
          </cell>
          <cell r="O6626">
            <v>6.9889030476797283</v>
          </cell>
          <cell r="P6626">
            <v>1.4231165032768238</v>
          </cell>
          <cell r="Q6626">
            <v>1.3657088124999999</v>
          </cell>
          <cell r="R6626">
            <v>1.2371583749999999</v>
          </cell>
          <cell r="S6626">
            <v>0.86873863448503874</v>
          </cell>
          <cell r="T6626">
            <v>130.43566874999999</v>
          </cell>
          <cell r="U6626">
            <v>7.8738949375000002</v>
          </cell>
          <cell r="V6626">
            <v>1.6682539682539683</v>
          </cell>
          <cell r="W6626">
            <v>8.6463799375000008</v>
          </cell>
          <cell r="X6626">
            <v>1.31375</v>
          </cell>
          <cell r="Y6626">
            <v>1.6381411471591834</v>
          </cell>
          <cell r="Z6626">
            <v>1.5720594875</v>
          </cell>
          <cell r="AA6626">
            <v>1.4240858250000001</v>
          </cell>
          <cell r="AB6626">
            <v>150.14374125000001</v>
          </cell>
          <cell r="AC6626">
            <v>9.0635947625000011</v>
          </cell>
          <cell r="AD6626">
            <v>1.9203174603174604</v>
          </cell>
          <cell r="AE6626">
            <v>9.9527977625000013</v>
          </cell>
          <cell r="AF6626">
            <v>1.5122500000000001</v>
          </cell>
          <cell r="AG6626">
            <v>16.565584095971435</v>
          </cell>
          <cell r="AH6626">
            <v>1.0981071002511074</v>
          </cell>
          <cell r="AI6626">
            <v>0.81864562499999993</v>
          </cell>
          <cell r="AJ6626">
            <v>0.74158875000000002</v>
          </cell>
          <cell r="AK6626">
            <v>78.186937499999999</v>
          </cell>
          <cell r="AL6626">
            <v>4.7198418750000002</v>
          </cell>
          <cell r="AM6626">
            <v>5.1828918750000001</v>
          </cell>
          <cell r="AN6626">
            <v>0.78749999999999998</v>
          </cell>
          <cell r="AO6626">
            <v>15.08558144481839</v>
          </cell>
          <cell r="AP6626">
            <v>1.03955</v>
          </cell>
          <cell r="AQ6626">
            <v>0.94169999999999998</v>
          </cell>
          <cell r="AR6626">
            <v>99.284999999999997</v>
          </cell>
          <cell r="AS6626">
            <v>5.9934500000000002</v>
          </cell>
          <cell r="AT6626">
            <v>6.5814500000000002</v>
          </cell>
        </row>
        <row r="6627">
          <cell r="A6627">
            <v>41472</v>
          </cell>
          <cell r="B6627">
            <v>0.96105053750000002</v>
          </cell>
          <cell r="C6627">
            <v>0.86994543499999999</v>
          </cell>
          <cell r="D6627">
            <v>91.939195749999996</v>
          </cell>
          <cell r="E6627">
            <v>5.5322502074999997</v>
          </cell>
          <cell r="F6627">
            <v>1.1671626670043691</v>
          </cell>
          <cell r="G6627">
            <v>6.0689730849999997</v>
          </cell>
          <cell r="H6627">
            <v>0.92164999999999997</v>
          </cell>
          <cell r="I6627">
            <v>0.9052025893071205</v>
          </cell>
          <cell r="J6627">
            <v>95.66530807959721</v>
          </cell>
          <cell r="K6627">
            <v>5.7564612802685202</v>
          </cell>
          <cell r="L6627">
            <v>6.3149364660752818</v>
          </cell>
          <cell r="M6627">
            <v>105.68386481618815</v>
          </cell>
          <cell r="N6627">
            <v>6.3593071299925841</v>
          </cell>
          <cell r="O6627">
            <v>6.9762686725288701</v>
          </cell>
          <cell r="P6627">
            <v>1.420658601421364</v>
          </cell>
          <cell r="Q6627">
            <v>1.3653247125000001</v>
          </cell>
          <cell r="R6627">
            <v>1.235895465</v>
          </cell>
          <cell r="S6627">
            <v>0.8629473406709286</v>
          </cell>
          <cell r="T6627">
            <v>130.61420924999999</v>
          </cell>
          <cell r="U6627">
            <v>7.8594388425000004</v>
          </cell>
          <cell r="V6627">
            <v>1.6581396821376559</v>
          </cell>
          <cell r="W6627">
            <v>8.621938815</v>
          </cell>
          <cell r="X6627">
            <v>1.30935</v>
          </cell>
          <cell r="Y6627">
            <v>1.6462865512938754</v>
          </cell>
          <cell r="Z6627">
            <v>1.5821645750000002</v>
          </cell>
          <cell r="AA6627">
            <v>1.4321794700000001</v>
          </cell>
          <cell r="AB6627">
            <v>151.3582615</v>
          </cell>
          <cell r="AC6627">
            <v>9.1076691150000002</v>
          </cell>
          <cell r="AD6627">
            <v>1.9214842018615845</v>
          </cell>
          <cell r="AE6627">
            <v>9.9912687700000014</v>
          </cell>
          <cell r="AF6627">
            <v>1.5173000000000001</v>
          </cell>
          <cell r="AG6627">
            <v>16.61877035593206</v>
          </cell>
          <cell r="AH6627">
            <v>1.0970171010653806</v>
          </cell>
          <cell r="AI6627">
            <v>0.82340753750000006</v>
          </cell>
          <cell r="AJ6627">
            <v>0.74535063499999998</v>
          </cell>
          <cell r="AK6627">
            <v>78.771535749999998</v>
          </cell>
          <cell r="AL6627">
            <v>4.7399136075000001</v>
          </cell>
          <cell r="AM6627">
            <v>5.1997662849999999</v>
          </cell>
          <cell r="AN6627">
            <v>0.78964999999999996</v>
          </cell>
          <cell r="AO6627">
            <v>15.149053136721893</v>
          </cell>
          <cell r="AP6627">
            <v>1.0427500000000001</v>
          </cell>
          <cell r="AQ6627">
            <v>0.94389999999999996</v>
          </cell>
          <cell r="AR6627">
            <v>99.754999999999995</v>
          </cell>
          <cell r="AS6627">
            <v>6.0025500000000003</v>
          </cell>
          <cell r="AT6627">
            <v>6.5849000000000002</v>
          </cell>
        </row>
        <row r="6628">
          <cell r="A6628">
            <v>41473</v>
          </cell>
          <cell r="B6628">
            <v>0.95194066500000007</v>
          </cell>
          <cell r="C6628">
            <v>0.86662458000000009</v>
          </cell>
          <cell r="D6628">
            <v>92.16243750000001</v>
          </cell>
          <cell r="E6628">
            <v>5.4897672150000005</v>
          </cell>
          <cell r="F6628">
            <v>1.1610572352158204</v>
          </cell>
          <cell r="G6628">
            <v>6.0437951249999999</v>
          </cell>
          <cell r="H6628">
            <v>0.91590000000000005</v>
          </cell>
          <cell r="I6628">
            <v>0.9103766777312744</v>
          </cell>
          <cell r="J6628">
            <v>96.815317265598694</v>
          </cell>
          <cell r="K6628">
            <v>5.7669216337133786</v>
          </cell>
          <cell r="L6628">
            <v>6.3489199980757203</v>
          </cell>
          <cell r="M6628">
            <v>106.34643838511943</v>
          </cell>
          <cell r="N6628">
            <v>6.334654407102092</v>
          </cell>
          <cell r="O6628">
            <v>6.9739484252800672</v>
          </cell>
          <cell r="P6628">
            <v>1.4293591003384649</v>
          </cell>
          <cell r="Q6628">
            <v>1.3606650525000001</v>
          </cell>
          <cell r="R6628">
            <v>1.2387177300000001</v>
          </cell>
          <cell r="S6628">
            <v>0.8613395618132772</v>
          </cell>
          <cell r="T6628">
            <v>131.73321874999999</v>
          </cell>
          <cell r="U6628">
            <v>7.8468487275000003</v>
          </cell>
          <cell r="V6628">
            <v>1.6595677251695506</v>
          </cell>
          <cell r="W6628">
            <v>8.6387535624999998</v>
          </cell>
          <cell r="X6628">
            <v>1.30915</v>
          </cell>
          <cell r="Y6628">
            <v>1.6594606398078393</v>
          </cell>
          <cell r="Z6628">
            <v>1.5797080649999999</v>
          </cell>
          <cell r="AA6628">
            <v>1.4381293800000001</v>
          </cell>
          <cell r="AB6628">
            <v>152.93993750000001</v>
          </cell>
          <cell r="AC6628">
            <v>9.1100526150000007</v>
          </cell>
          <cell r="AD6628">
            <v>1.9267287824047663</v>
          </cell>
          <cell r="AE6628">
            <v>10.029440125000001</v>
          </cell>
          <cell r="AF6628">
            <v>1.5199</v>
          </cell>
          <cell r="AG6628">
            <v>16.788041075435654</v>
          </cell>
          <cell r="AH6628">
            <v>1.1009201097791903</v>
          </cell>
          <cell r="AI6628">
            <v>0.81989124750000009</v>
          </cell>
          <cell r="AJ6628">
            <v>0.74640987000000003</v>
          </cell>
          <cell r="AK6628">
            <v>79.378031250000006</v>
          </cell>
          <cell r="AL6628">
            <v>4.7282485725000001</v>
          </cell>
          <cell r="AM6628">
            <v>5.2054239375</v>
          </cell>
          <cell r="AN6628">
            <v>0.78885000000000005</v>
          </cell>
          <cell r="AO6628">
            <v>15.249100208372798</v>
          </cell>
          <cell r="AP6628">
            <v>1.03935</v>
          </cell>
          <cell r="AQ6628">
            <v>0.94620000000000004</v>
          </cell>
          <cell r="AR6628">
            <v>100.625</v>
          </cell>
          <cell r="AS6628">
            <v>5.9938500000000001</v>
          </cell>
          <cell r="AT6628">
            <v>6.5987499999999999</v>
          </cell>
        </row>
        <row r="6629">
          <cell r="A6629">
            <v>41474</v>
          </cell>
          <cell r="B6629">
            <v>0.95421813750000006</v>
          </cell>
          <cell r="C6629">
            <v>0.86530497000000006</v>
          </cell>
          <cell r="D6629">
            <v>92.358380249999996</v>
          </cell>
          <cell r="E6629">
            <v>5.4924234825000005</v>
          </cell>
          <cell r="F6629">
            <v>1.1574609964771012</v>
          </cell>
          <cell r="G6629">
            <v>6.0202447950000009</v>
          </cell>
          <cell r="H6629">
            <v>0.91995000000000005</v>
          </cell>
          <cell r="I6629">
            <v>0.90682092070378406</v>
          </cell>
          <cell r="J6629">
            <v>96.789587852494577</v>
          </cell>
          <cell r="K6629">
            <v>5.7559411906483486</v>
          </cell>
          <cell r="L6629">
            <v>6.309086526873946</v>
          </cell>
          <cell r="M6629">
            <v>106.73506272591962</v>
          </cell>
          <cell r="N6629">
            <v>6.3473846480969591</v>
          </cell>
          <cell r="O6629">
            <v>6.957367637678078</v>
          </cell>
          <cell r="P6629">
            <v>1.4282841458774933</v>
          </cell>
          <cell r="Q6629">
            <v>1.3628946375</v>
          </cell>
          <cell r="R6629">
            <v>1.2359013699999999</v>
          </cell>
          <cell r="S6629">
            <v>0.86107015301943057</v>
          </cell>
          <cell r="T6629">
            <v>131.91401024999999</v>
          </cell>
          <cell r="U6629">
            <v>7.8447413824999996</v>
          </cell>
          <cell r="V6629">
            <v>1.6531831907398089</v>
          </cell>
          <cell r="W6629">
            <v>8.5986201950000005</v>
          </cell>
          <cell r="X6629">
            <v>1.31395</v>
          </cell>
          <cell r="Y6629">
            <v>1.6587314527963475</v>
          </cell>
          <cell r="Z6629">
            <v>1.5827916375</v>
          </cell>
          <cell r="AA6629">
            <v>1.4353085699999999</v>
          </cell>
          <cell r="AB6629">
            <v>153.19775024999998</v>
          </cell>
          <cell r="AC6629">
            <v>9.1104555824999984</v>
          </cell>
          <cell r="AD6629">
            <v>1.9199169602415702</v>
          </cell>
          <cell r="AE6629">
            <v>9.9859693949999997</v>
          </cell>
          <cell r="AF6629">
            <v>1.5259499999999999</v>
          </cell>
          <cell r="AG6629">
            <v>16.815597075548336</v>
          </cell>
          <cell r="AH6629">
            <v>1.0960998936410764</v>
          </cell>
          <cell r="AI6629">
            <v>0.82440629999999993</v>
          </cell>
          <cell r="AJ6629">
            <v>0.7475888799999999</v>
          </cell>
          <cell r="AK6629">
            <v>79.793945999999991</v>
          </cell>
          <cell r="AL6629">
            <v>4.7452341799999997</v>
          </cell>
          <cell r="AM6629">
            <v>5.2012506800000002</v>
          </cell>
          <cell r="AN6629">
            <v>0.79479999999999995</v>
          </cell>
          <cell r="AO6629">
            <v>15.341299796763495</v>
          </cell>
          <cell r="AP6629">
            <v>1.03725</v>
          </cell>
          <cell r="AQ6629">
            <v>0.94059999999999999</v>
          </cell>
          <cell r="AR6629">
            <v>100.395</v>
          </cell>
          <cell r="AS6629">
            <v>5.9703499999999998</v>
          </cell>
          <cell r="AT6629">
            <v>6.5441000000000003</v>
          </cell>
        </row>
        <row r="6630">
          <cell r="A6630">
            <v>41477</v>
          </cell>
          <cell r="B6630">
            <v>0.95619149999999997</v>
          </cell>
          <cell r="C6630">
            <v>0.86482619999999999</v>
          </cell>
          <cell r="D6630">
            <v>91.961763749999989</v>
          </cell>
          <cell r="E6630">
            <v>5.4804383999999997</v>
          </cell>
          <cell r="F6630">
            <v>1.1616003014696645</v>
          </cell>
          <cell r="G6630">
            <v>5.9927498999999997</v>
          </cell>
          <cell r="H6630">
            <v>0.92474999999999996</v>
          </cell>
          <cell r="I6630">
            <v>0.90444874274661513</v>
          </cell>
          <cell r="J6630">
            <v>96.175048355899406</v>
          </cell>
          <cell r="K6630">
            <v>5.7315280464216638</v>
          </cell>
          <cell r="L6630">
            <v>6.2673114119922628</v>
          </cell>
          <cell r="M6630">
            <v>106.33554319931564</v>
          </cell>
          <cell r="N6630">
            <v>6.3370402053036781</v>
          </cell>
          <cell r="O6630">
            <v>6.9294268605645852</v>
          </cell>
          <cell r="P6630">
            <v>1.4267099216004326</v>
          </cell>
          <cell r="Q6630">
            <v>1.3642079</v>
          </cell>
          <cell r="R6630">
            <v>1.23385612</v>
          </cell>
          <cell r="S6630">
            <v>0.85842089853280845</v>
          </cell>
          <cell r="T6630">
            <v>131.20276074999998</v>
          </cell>
          <cell r="U6630">
            <v>7.8189958400000004</v>
          </cell>
          <cell r="V6630">
            <v>1.657266675040824</v>
          </cell>
          <cell r="W6630">
            <v>8.5499157400000012</v>
          </cell>
          <cell r="X6630">
            <v>1.31935</v>
          </cell>
          <cell r="Y6630">
            <v>1.6620167612868344</v>
          </cell>
          <cell r="Z6630">
            <v>1.5892063000000001</v>
          </cell>
          <cell r="AA6630">
            <v>1.43735564</v>
          </cell>
          <cell r="AB6630">
            <v>152.84199275</v>
          </cell>
          <cell r="AC6630">
            <v>9.1085804800000005</v>
          </cell>
          <cell r="AD6630">
            <v>1.9305991709584223</v>
          </cell>
          <cell r="AE6630">
            <v>9.9600507800000013</v>
          </cell>
          <cell r="AF6630">
            <v>1.53695</v>
          </cell>
          <cell r="AG6630">
            <v>16.780001349892007</v>
          </cell>
          <cell r="AH6630">
            <v>1.0934800215982723</v>
          </cell>
          <cell r="AI6630">
            <v>0.8231674000000001</v>
          </cell>
          <cell r="AJ6630">
            <v>0.74451272000000002</v>
          </cell>
          <cell r="AK6630">
            <v>79.168164500000003</v>
          </cell>
          <cell r="AL6630">
            <v>4.7180070400000007</v>
          </cell>
          <cell r="AM6630">
            <v>5.1590464400000009</v>
          </cell>
          <cell r="AN6630">
            <v>0.79610000000000003</v>
          </cell>
          <cell r="AO6630">
            <v>15.345503363989875</v>
          </cell>
          <cell r="AP6630">
            <v>1.034</v>
          </cell>
          <cell r="AQ6630">
            <v>0.93520000000000003</v>
          </cell>
          <cell r="AR6630">
            <v>99.444999999999993</v>
          </cell>
          <cell r="AS6630">
            <v>5.9264000000000001</v>
          </cell>
          <cell r="AT6630">
            <v>6.4804000000000004</v>
          </cell>
        </row>
        <row r="6631">
          <cell r="A6631">
            <v>41478</v>
          </cell>
          <cell r="B6631">
            <v>0.95191229250000009</v>
          </cell>
          <cell r="C6631">
            <v>0.86607693250000006</v>
          </cell>
          <cell r="D6631">
            <v>92.277636749999999</v>
          </cell>
          <cell r="E6631">
            <v>5.4491579350000006</v>
          </cell>
          <cell r="F6631">
            <v>1.1609036711641043</v>
          </cell>
          <cell r="G6631">
            <v>5.9687948450000006</v>
          </cell>
          <cell r="H6631">
            <v>0.92495000000000005</v>
          </cell>
          <cell r="I6631">
            <v>0.90982849924695142</v>
          </cell>
          <cell r="J6631">
            <v>96.939221687800611</v>
          </cell>
          <cell r="K6631">
            <v>5.7244327843365888</v>
          </cell>
          <cell r="L6631">
            <v>6.2703201671282125</v>
          </cell>
          <cell r="M6631">
            <v>106.54669728199926</v>
          </cell>
          <cell r="N6631">
            <v>6.2917712393869811</v>
          </cell>
          <cell r="O6631">
            <v>6.8917605596197999</v>
          </cell>
          <cell r="P6631">
            <v>1.4291042759068056</v>
          </cell>
          <cell r="Q6631">
            <v>1.3603819275</v>
          </cell>
          <cell r="R6631">
            <v>1.2377142475</v>
          </cell>
          <cell r="S6631">
            <v>0.86018741458970527</v>
          </cell>
          <cell r="T6631">
            <v>131.87436525000001</v>
          </cell>
          <cell r="U6631">
            <v>7.7874149050000003</v>
          </cell>
          <cell r="V6631">
            <v>1.6590524003765297</v>
          </cell>
          <cell r="W6631">
            <v>8.5300302349999999</v>
          </cell>
          <cell r="X6631">
            <v>1.32185</v>
          </cell>
          <cell r="Y6631">
            <v>1.6613871020055138</v>
          </cell>
          <cell r="Z6631">
            <v>1.5814948049999999</v>
          </cell>
          <cell r="AA6631">
            <v>1.438889045</v>
          </cell>
          <cell r="AB6631">
            <v>153.3088755</v>
          </cell>
          <cell r="AC6631">
            <v>9.0531607100000002</v>
          </cell>
          <cell r="AD6631">
            <v>1.9287103859428931</v>
          </cell>
          <cell r="AE6631">
            <v>9.9164787699999994</v>
          </cell>
          <cell r="AF6631">
            <v>1.5367</v>
          </cell>
          <cell r="AG6631">
            <v>16.934292940437594</v>
          </cell>
          <cell r="AH6631">
            <v>1.0953609559859454</v>
          </cell>
          <cell r="AI6631">
            <v>0.81997526249999997</v>
          </cell>
          <cell r="AJ6631">
            <v>0.74603686250000001</v>
          </cell>
          <cell r="AK6631">
            <v>79.487763749999999</v>
          </cell>
          <cell r="AL6631">
            <v>4.6938932749999998</v>
          </cell>
          <cell r="AM6631">
            <v>5.1415074249999995</v>
          </cell>
          <cell r="AN6631">
            <v>0.79674999999999996</v>
          </cell>
          <cell r="AO6631">
            <v>15.460011467356773</v>
          </cell>
          <cell r="AP6631">
            <v>1.02915</v>
          </cell>
          <cell r="AQ6631">
            <v>0.93635000000000002</v>
          </cell>
          <cell r="AR6631">
            <v>99.765000000000001</v>
          </cell>
          <cell r="AS6631">
            <v>5.8913000000000002</v>
          </cell>
          <cell r="AT6631">
            <v>6.4531000000000001</v>
          </cell>
        </row>
        <row r="6632">
          <cell r="A6632">
            <v>41479</v>
          </cell>
          <cell r="B6632">
            <v>0.9470158125</v>
          </cell>
          <cell r="C6632">
            <v>0.86085233250000004</v>
          </cell>
          <cell r="D6632">
            <v>92.206890749999999</v>
          </cell>
          <cell r="E6632">
            <v>5.4409568024999997</v>
          </cell>
          <cell r="F6632">
            <v>1.1555987948782325</v>
          </cell>
          <cell r="G6632">
            <v>5.9716078499999998</v>
          </cell>
          <cell r="H6632">
            <v>0.92054999999999998</v>
          </cell>
          <cell r="I6632">
            <v>0.90901579586877279</v>
          </cell>
          <cell r="J6632">
            <v>97.365735115431349</v>
          </cell>
          <cell r="K6632">
            <v>5.7453705953827452</v>
          </cell>
          <cell r="L6632">
            <v>6.3057108140947751</v>
          </cell>
          <cell r="M6632">
            <v>107.11115863765171</v>
          </cell>
          <cell r="N6632">
            <v>6.3204298775597492</v>
          </cell>
          <cell r="O6632">
            <v>6.9368550499919799</v>
          </cell>
          <cell r="P6632">
            <v>1.4378903916137091</v>
          </cell>
          <cell r="Q6632">
            <v>1.3617049375000001</v>
          </cell>
          <cell r="R6632">
            <v>1.2378112975</v>
          </cell>
          <cell r="S6632">
            <v>0.86194770943899979</v>
          </cell>
          <cell r="T6632">
            <v>132.58340225000001</v>
          </cell>
          <cell r="U6632">
            <v>7.8234995074999993</v>
          </cell>
          <cell r="V6632">
            <v>1.6616244037157921</v>
          </cell>
          <cell r="W6632">
            <v>8.5865175499999999</v>
          </cell>
          <cell r="X6632">
            <v>1.32365</v>
          </cell>
          <cell r="Y6632">
            <v>1.6681874966052903</v>
          </cell>
          <cell r="Z6632">
            <v>1.5797999375</v>
          </cell>
          <cell r="AA6632">
            <v>1.4360630974999999</v>
          </cell>
          <cell r="AB6632">
            <v>153.81838225000001</v>
          </cell>
          <cell r="AC6632">
            <v>9.0765361074999991</v>
          </cell>
          <cell r="AD6632">
            <v>1.927755460708009</v>
          </cell>
          <cell r="AE6632">
            <v>9.9617615500000003</v>
          </cell>
          <cell r="AF6632">
            <v>1.53565</v>
          </cell>
          <cell r="AG6632">
            <v>16.946815440187464</v>
          </cell>
          <cell r="AH6632">
            <v>1.0975289947636007</v>
          </cell>
          <cell r="AI6632">
            <v>0.81950224999999999</v>
          </cell>
          <cell r="AJ6632">
            <v>0.74494048999999996</v>
          </cell>
          <cell r="AK6632">
            <v>79.791438999999997</v>
          </cell>
          <cell r="AL6632">
            <v>4.7083441299999995</v>
          </cell>
          <cell r="AM6632">
            <v>5.1675442</v>
          </cell>
          <cell r="AN6632">
            <v>0.79659999999999997</v>
          </cell>
          <cell r="AO6632">
            <v>15.440881763527054</v>
          </cell>
          <cell r="AP6632">
            <v>1.0287500000000001</v>
          </cell>
          <cell r="AQ6632">
            <v>0.93515000000000004</v>
          </cell>
          <cell r="AR6632">
            <v>100.16500000000001</v>
          </cell>
          <cell r="AS6632">
            <v>5.9105499999999997</v>
          </cell>
          <cell r="AT6632">
            <v>6.4870000000000001</v>
          </cell>
        </row>
        <row r="6633">
          <cell r="A6633">
            <v>41480</v>
          </cell>
          <cell r="B6633">
            <v>0.94468604999999994</v>
          </cell>
          <cell r="C6633">
            <v>0.85807030000000006</v>
          </cell>
          <cell r="D6633">
            <v>91.550780000000003</v>
          </cell>
          <cell r="E6633">
            <v>5.4470049000000005</v>
          </cell>
          <cell r="F6633">
            <v>1.1412604781123874</v>
          </cell>
          <cell r="G6633">
            <v>5.980346550000001</v>
          </cell>
          <cell r="H6633">
            <v>0.91900000000000004</v>
          </cell>
          <cell r="I6633">
            <v>0.90831266112164988</v>
          </cell>
          <cell r="J6633">
            <v>96.911328372002544</v>
          </cell>
          <cell r="K6633">
            <v>5.7659419232452951</v>
          </cell>
          <cell r="L6633">
            <v>6.3305121844447694</v>
          </cell>
          <cell r="M6633">
            <v>106.69379886473172</v>
          </cell>
          <cell r="N6633">
            <v>6.3479704401842136</v>
          </cell>
          <cell r="O6633">
            <v>6.969529827567742</v>
          </cell>
          <cell r="P6633">
            <v>1.4402067464635473</v>
          </cell>
          <cell r="Q6633">
            <v>1.3605432224999998</v>
          </cell>
          <cell r="R6633">
            <v>1.2357986349999999</v>
          </cell>
          <cell r="S6633">
            <v>0.8643309606216939</v>
          </cell>
          <cell r="T6633">
            <v>131.85205100000002</v>
          </cell>
          <cell r="U6633">
            <v>7.8448132050000003</v>
          </cell>
          <cell r="V6633">
            <v>1.643651040049674</v>
          </cell>
          <cell r="W6633">
            <v>8.6129354475</v>
          </cell>
          <cell r="X6633">
            <v>1.32355</v>
          </cell>
          <cell r="Y6633">
            <v>1.6662676822633298</v>
          </cell>
          <cell r="Z6633">
            <v>1.5740998349999999</v>
          </cell>
          <cell r="AA6633">
            <v>1.4297748100000001</v>
          </cell>
          <cell r="AB6633">
            <v>152.54810600000002</v>
          </cell>
          <cell r="AC6633">
            <v>9.0761682300000004</v>
          </cell>
          <cell r="AD6633">
            <v>1.9016454517230674</v>
          </cell>
          <cell r="AE6633">
            <v>9.9648581850000006</v>
          </cell>
          <cell r="AF6633">
            <v>1.5313000000000001</v>
          </cell>
          <cell r="AG6633">
            <v>16.807545005145855</v>
          </cell>
          <cell r="AH6633">
            <v>1.097914663157362</v>
          </cell>
          <cell r="AI6633">
            <v>0.82775673750000001</v>
          </cell>
          <cell r="AJ6633">
            <v>0.75186192500000004</v>
          </cell>
          <cell r="AK6633">
            <v>80.21900500000001</v>
          </cell>
          <cell r="AL6633">
            <v>4.7727972750000003</v>
          </cell>
          <cell r="AM6633">
            <v>5.2401241125000002</v>
          </cell>
          <cell r="AN6633">
            <v>0.80525000000000002</v>
          </cell>
          <cell r="AO6633">
            <v>15.30860782641434</v>
          </cell>
          <cell r="AP6633">
            <v>1.0279499999999999</v>
          </cell>
          <cell r="AQ6633">
            <v>0.93369999999999997</v>
          </cell>
          <cell r="AR6633">
            <v>99.62</v>
          </cell>
          <cell r="AS6633">
            <v>5.9271000000000003</v>
          </cell>
          <cell r="AT6633">
            <v>6.5074500000000004</v>
          </cell>
        </row>
        <row r="6634">
          <cell r="A6634">
            <v>41481</v>
          </cell>
          <cell r="B6634">
            <v>0.9505426575</v>
          </cell>
          <cell r="C6634">
            <v>0.8581153225</v>
          </cell>
          <cell r="D6634">
            <v>90.608335499999995</v>
          </cell>
          <cell r="E6634">
            <v>5.4603225599999998</v>
          </cell>
          <cell r="F6634">
            <v>1.1451692918268634</v>
          </cell>
          <cell r="G6634">
            <v>5.9760597024999997</v>
          </cell>
          <cell r="H6634">
            <v>0.92335</v>
          </cell>
          <cell r="I6634">
            <v>0.90276361163728203</v>
          </cell>
          <cell r="J6634">
            <v>95.322745155179945</v>
          </cell>
          <cell r="K6634">
            <v>5.7444266355821068</v>
          </cell>
          <cell r="L6634">
            <v>6.2869979115061438</v>
          </cell>
          <cell r="M6634">
            <v>105.58992844461181</v>
          </cell>
          <cell r="N6634">
            <v>6.3631570452466777</v>
          </cell>
          <cell r="O6634">
            <v>6.9641685048689945</v>
          </cell>
          <cell r="P6634">
            <v>1.436562516922077</v>
          </cell>
          <cell r="Q6634">
            <v>1.3655139525</v>
          </cell>
          <cell r="R6634">
            <v>1.2327363075</v>
          </cell>
          <cell r="S6634">
            <v>0.86298428808431726</v>
          </cell>
          <cell r="T6634">
            <v>130.16453849999999</v>
          </cell>
          <cell r="U6634">
            <v>7.8440947199999993</v>
          </cell>
          <cell r="V6634">
            <v>1.6451072801686715</v>
          </cell>
          <cell r="W6634">
            <v>8.5849833674999996</v>
          </cell>
          <cell r="X6634">
            <v>1.3264499999999999</v>
          </cell>
          <cell r="Y6634">
            <v>1.664645042508258</v>
          </cell>
          <cell r="Z6634">
            <v>1.5823161225</v>
          </cell>
          <cell r="AA6634">
            <v>1.4284574175</v>
          </cell>
          <cell r="AB6634">
            <v>150.83071649999999</v>
          </cell>
          <cell r="AC6634">
            <v>9.0894988799999989</v>
          </cell>
          <cell r="AD6634">
            <v>1.9063003844722808</v>
          </cell>
          <cell r="AE6634">
            <v>9.9480181575</v>
          </cell>
          <cell r="AF6634">
            <v>1.53705</v>
          </cell>
          <cell r="AG6634">
            <v>16.593952922077921</v>
          </cell>
          <cell r="AH6634">
            <v>1.0944517721861473</v>
          </cell>
          <cell r="AI6634">
            <v>0.830045535</v>
          </cell>
          <cell r="AJ6634">
            <v>0.749334905</v>
          </cell>
          <cell r="AK6634">
            <v>79.122219000000001</v>
          </cell>
          <cell r="AL6634">
            <v>4.7681356800000003</v>
          </cell>
          <cell r="AM6634">
            <v>5.2184945450000004</v>
          </cell>
          <cell r="AN6634">
            <v>0.80630000000000002</v>
          </cell>
          <cell r="AO6634">
            <v>15.161885926624073</v>
          </cell>
          <cell r="AP6634">
            <v>1.02945</v>
          </cell>
          <cell r="AQ6634">
            <v>0.92935000000000001</v>
          </cell>
          <cell r="AR6634">
            <v>98.13</v>
          </cell>
          <cell r="AS6634">
            <v>5.9135999999999997</v>
          </cell>
          <cell r="AT6634">
            <v>6.4721500000000001</v>
          </cell>
        </row>
        <row r="6635">
          <cell r="A6635">
            <v>41484</v>
          </cell>
          <cell r="B6635">
            <v>0.94447374500000003</v>
          </cell>
          <cell r="C6635">
            <v>0.85712304000000006</v>
          </cell>
          <cell r="D6635">
            <v>90.181088750000001</v>
          </cell>
          <cell r="E6635">
            <v>5.4526077324999997</v>
          </cell>
          <cell r="F6635">
            <v>1.1470496604149791</v>
          </cell>
          <cell r="G6635">
            <v>5.9613864699999999</v>
          </cell>
          <cell r="H6635">
            <v>0.92044999999999999</v>
          </cell>
          <cell r="I6635">
            <v>0.90751388753532791</v>
          </cell>
          <cell r="J6635">
            <v>95.482896403859272</v>
          </cell>
          <cell r="K6635">
            <v>5.7731702563103013</v>
          </cell>
          <cell r="L6635">
            <v>6.3118604424520033</v>
          </cell>
          <cell r="M6635">
            <v>105.21370274914088</v>
          </cell>
          <cell r="N6635">
            <v>6.3615227663230236</v>
          </cell>
          <cell r="O6635">
            <v>6.9551116838487976</v>
          </cell>
          <cell r="P6635">
            <v>1.4398935303384215</v>
          </cell>
          <cell r="Q6635">
            <v>1.359941635</v>
          </cell>
          <cell r="R6635">
            <v>1.2341659200000001</v>
          </cell>
          <cell r="S6635">
            <v>0.86344832079220823</v>
          </cell>
          <cell r="T6635">
            <v>129.85116625000001</v>
          </cell>
          <cell r="U6635">
            <v>7.8511745975</v>
          </cell>
          <cell r="V6635">
            <v>1.6516293850084118</v>
          </cell>
          <cell r="W6635">
            <v>8.5837618100000004</v>
          </cell>
          <cell r="X6635">
            <v>1.32535</v>
          </cell>
          <cell r="Y6635">
            <v>1.6676082351023955</v>
          </cell>
          <cell r="Z6635">
            <v>1.575012195</v>
          </cell>
          <cell r="AA6635">
            <v>1.4293454400000001</v>
          </cell>
          <cell r="AB6635">
            <v>150.38672624999998</v>
          </cell>
          <cell r="AC6635">
            <v>9.0928135574999995</v>
          </cell>
          <cell r="AD6635">
            <v>1.9128294597794255</v>
          </cell>
          <cell r="AE6635">
            <v>9.9412571700000001</v>
          </cell>
          <cell r="AF6635">
            <v>1.53495</v>
          </cell>
          <cell r="AG6635">
            <v>16.539075094744128</v>
          </cell>
          <cell r="AH6635">
            <v>1.0933092498966044</v>
          </cell>
          <cell r="AI6635">
            <v>0.82339394499999996</v>
          </cell>
          <cell r="AJ6635">
            <v>0.74724144000000003</v>
          </cell>
          <cell r="AK6635">
            <v>78.620038749999992</v>
          </cell>
          <cell r="AL6635">
            <v>4.7535934324999998</v>
          </cell>
          <cell r="AM6635">
            <v>5.1971476700000006</v>
          </cell>
          <cell r="AN6635">
            <v>0.80245</v>
          </cell>
          <cell r="AO6635">
            <v>15.127536052867244</v>
          </cell>
          <cell r="AP6635">
            <v>1.0261</v>
          </cell>
          <cell r="AQ6635">
            <v>0.93120000000000003</v>
          </cell>
          <cell r="AR6635">
            <v>97.974999999999994</v>
          </cell>
          <cell r="AS6635">
            <v>5.9238499999999998</v>
          </cell>
          <cell r="AT6635">
            <v>6.4766000000000004</v>
          </cell>
        </row>
        <row r="6636">
          <cell r="A6636">
            <v>41485</v>
          </cell>
          <cell r="B6636">
            <v>0.93262187499999993</v>
          </cell>
          <cell r="C6636">
            <v>0.84340156249999998</v>
          </cell>
          <cell r="D6636">
            <v>88.862343750000008</v>
          </cell>
          <cell r="E6636">
            <v>5.3795000000000002</v>
          </cell>
          <cell r="F6636">
            <v>1.1356516290726817</v>
          </cell>
          <cell r="G6636">
            <v>5.9375234375000003</v>
          </cell>
          <cell r="H6636">
            <v>0.90625</v>
          </cell>
          <cell r="I6636">
            <v>0.90433388397629</v>
          </cell>
          <cell r="J6636">
            <v>95.28228549217765</v>
          </cell>
          <cell r="K6636">
            <v>5.7681469244971337</v>
          </cell>
          <cell r="L6636">
            <v>6.3664852783986019</v>
          </cell>
          <cell r="M6636">
            <v>105.3618438725622</v>
          </cell>
          <cell r="N6636">
            <v>6.3783377209477248</v>
          </cell>
          <cell r="O6636">
            <v>7.0399720625369371</v>
          </cell>
          <cell r="P6636">
            <v>1.4621793103448275</v>
          </cell>
          <cell r="Q6636">
            <v>1.3636604099999998</v>
          </cell>
          <cell r="R6636">
            <v>1.2332043149999998</v>
          </cell>
          <cell r="S6636">
            <v>0.86837707657524821</v>
          </cell>
          <cell r="T6636">
            <v>129.9326805</v>
          </cell>
          <cell r="U6636">
            <v>7.8657935999999999</v>
          </cell>
          <cell r="V6636">
            <v>1.6605263157894736</v>
          </cell>
          <cell r="W6636">
            <v>8.681723925</v>
          </cell>
          <cell r="X6636">
            <v>1.3250999999999999</v>
          </cell>
          <cell r="Y6636">
            <v>1.6838068965517241</v>
          </cell>
          <cell r="Z6636">
            <v>1.5703551449999997</v>
          </cell>
          <cell r="AA6636">
            <v>1.4201253674999998</v>
          </cell>
          <cell r="AB6636">
            <v>149.62702725</v>
          </cell>
          <cell r="AC6636">
            <v>9.0580391999999996</v>
          </cell>
          <cell r="AD6636">
            <v>1.9122180451127817</v>
          </cell>
          <cell r="AE6636">
            <v>9.9976429124999999</v>
          </cell>
          <cell r="AF6636">
            <v>1.5259499999999999</v>
          </cell>
          <cell r="AG6636">
            <v>16.518699460916444</v>
          </cell>
          <cell r="AH6636">
            <v>1.1037314690026954</v>
          </cell>
          <cell r="AI6636">
            <v>0.8212218</v>
          </cell>
          <cell r="AJ6636">
            <v>0.7426587</v>
          </cell>
          <cell r="AK6636">
            <v>78.247890000000012</v>
          </cell>
          <cell r="AL6636">
            <v>4.7369279999999998</v>
          </cell>
          <cell r="AM6636">
            <v>5.2282965000000008</v>
          </cell>
          <cell r="AN6636">
            <v>0.79800000000000004</v>
          </cell>
          <cell r="AO6636">
            <v>14.966230396458961</v>
          </cell>
          <cell r="AP6636">
            <v>1.0290999999999999</v>
          </cell>
          <cell r="AQ6636">
            <v>0.93064999999999998</v>
          </cell>
          <cell r="AR6636">
            <v>98.055000000000007</v>
          </cell>
          <cell r="AS6636">
            <v>5.9359999999999999</v>
          </cell>
          <cell r="AT6636">
            <v>6.5517500000000002</v>
          </cell>
        </row>
        <row r="6637">
          <cell r="A6637">
            <v>41486</v>
          </cell>
          <cell r="B6637">
            <v>0.92262347249999987</v>
          </cell>
          <cell r="C6637">
            <v>0.83386566750000002</v>
          </cell>
          <cell r="D6637">
            <v>88.268694749999995</v>
          </cell>
          <cell r="E6637">
            <v>5.3075641724999993</v>
          </cell>
          <cell r="F6637">
            <v>1.1275205729003077</v>
          </cell>
          <cell r="G6637">
            <v>5.8656434549999998</v>
          </cell>
          <cell r="H6637">
            <v>0.89744999999999997</v>
          </cell>
          <cell r="I6637">
            <v>0.90379845338261766</v>
          </cell>
          <cell r="J6637">
            <v>95.671416759885233</v>
          </cell>
          <cell r="K6637">
            <v>5.7526871261125434</v>
          </cell>
          <cell r="L6637">
            <v>6.3575701570935266</v>
          </cell>
          <cell r="M6637">
            <v>105.85481353925631</v>
          </cell>
          <cell r="N6637">
            <v>6.3650110315880095</v>
          </cell>
          <cell r="O6637">
            <v>7.034278641769359</v>
          </cell>
          <cell r="P6637">
            <v>1.4795810351551619</v>
          </cell>
          <cell r="Q6637">
            <v>1.3650961924999998</v>
          </cell>
          <cell r="R6637">
            <v>1.2337718275</v>
          </cell>
          <cell r="S6637">
            <v>0.87586161406286078</v>
          </cell>
          <cell r="T6637">
            <v>130.60068674999999</v>
          </cell>
          <cell r="U6637">
            <v>7.8529712924999995</v>
          </cell>
          <cell r="V6637">
            <v>1.6682580564105784</v>
          </cell>
          <cell r="W6637">
            <v>8.6786948150000001</v>
          </cell>
          <cell r="X6637">
            <v>1.32785</v>
          </cell>
          <cell r="Y6637">
            <v>1.6892863112151095</v>
          </cell>
          <cell r="Z6637">
            <v>1.5585752024999997</v>
          </cell>
          <cell r="AA6637">
            <v>1.4086378575</v>
          </cell>
          <cell r="AB6637">
            <v>149.11109775</v>
          </cell>
          <cell r="AC6637">
            <v>8.9659955024999984</v>
          </cell>
          <cell r="AD6637">
            <v>1.9047050694139076</v>
          </cell>
          <cell r="AE6637">
            <v>9.9087511949999989</v>
          </cell>
          <cell r="AF6637">
            <v>1.5160499999999999</v>
          </cell>
          <cell r="AG6637">
            <v>16.630735282927944</v>
          </cell>
          <cell r="AH6637">
            <v>1.1051479104843551</v>
          </cell>
          <cell r="AI6637">
            <v>0.81827639750000003</v>
          </cell>
          <cell r="AJ6637">
            <v>0.73955694250000004</v>
          </cell>
          <cell r="AK6637">
            <v>78.285662250000001</v>
          </cell>
          <cell r="AL6637">
            <v>4.7072880975000002</v>
          </cell>
          <cell r="AM6637">
            <v>5.2022496050000004</v>
          </cell>
          <cell r="AN6637">
            <v>0.79595000000000005</v>
          </cell>
          <cell r="AO6637">
            <v>15.048424853501432</v>
          </cell>
          <cell r="AP6637">
            <v>1.0280499999999999</v>
          </cell>
          <cell r="AQ6637">
            <v>0.92915000000000003</v>
          </cell>
          <cell r="AR6637">
            <v>98.355000000000004</v>
          </cell>
          <cell r="AS6637">
            <v>5.9140499999999996</v>
          </cell>
          <cell r="AT6637">
            <v>6.5358999999999998</v>
          </cell>
        </row>
        <row r="6638">
          <cell r="A6638">
            <v>41487</v>
          </cell>
          <cell r="B6638">
            <v>0.92197355250000013</v>
          </cell>
          <cell r="C6638">
            <v>0.83355657000000005</v>
          </cell>
          <cell r="D6638">
            <v>88.573196249999995</v>
          </cell>
          <cell r="E6638">
            <v>5.3041709324999999</v>
          </cell>
          <cell r="F6638">
            <v>1.1352537199542161</v>
          </cell>
          <cell r="G6638">
            <v>5.8848397575000009</v>
          </cell>
          <cell r="H6638">
            <v>0.89265000000000005</v>
          </cell>
          <cell r="I6638">
            <v>0.90410030498136218</v>
          </cell>
          <cell r="J6638">
            <v>96.069129108776679</v>
          </cell>
          <cell r="K6638">
            <v>5.7530619160575105</v>
          </cell>
          <cell r="L6638">
            <v>6.382872633973955</v>
          </cell>
          <cell r="M6638">
            <v>106.25937031484257</v>
          </cell>
          <cell r="N6638">
            <v>6.3633004926108381</v>
          </cell>
          <cell r="O6638">
            <v>7.0599164703362609</v>
          </cell>
          <cell r="P6638">
            <v>1.4824959390578614</v>
          </cell>
          <cell r="Q6638">
            <v>1.3668220475000001</v>
          </cell>
          <cell r="R6638">
            <v>1.2357442299999999</v>
          </cell>
          <cell r="S6638">
            <v>0.8728933742290822</v>
          </cell>
          <cell r="T6638">
            <v>131.30940375</v>
          </cell>
          <cell r="U6638">
            <v>7.8634118675</v>
          </cell>
          <cell r="V6638">
            <v>1.6830090296324558</v>
          </cell>
          <cell r="W6638">
            <v>8.7242510425000006</v>
          </cell>
          <cell r="X6638">
            <v>1.32335</v>
          </cell>
          <cell r="Y6638">
            <v>1.6983700218450679</v>
          </cell>
          <cell r="Z6638">
            <v>1.5658522424999999</v>
          </cell>
          <cell r="AA6638">
            <v>1.4156874899999998</v>
          </cell>
          <cell r="AB6638">
            <v>150.43006124999999</v>
          </cell>
          <cell r="AC6638">
            <v>9.0084449024999991</v>
          </cell>
          <cell r="AD6638">
            <v>1.9280808851583364</v>
          </cell>
          <cell r="AE6638">
            <v>9.9946354274999987</v>
          </cell>
          <cell r="AF6638">
            <v>1.5160499999999999</v>
          </cell>
          <cell r="AG6638">
            <v>16.698782406745146</v>
          </cell>
          <cell r="AH6638">
            <v>1.1094740030797452</v>
          </cell>
          <cell r="AI6638">
            <v>0.81212995500000007</v>
          </cell>
          <cell r="AJ6638">
            <v>0.73424694000000001</v>
          </cell>
          <cell r="AK6638">
            <v>78.0206175</v>
          </cell>
          <cell r="AL6638">
            <v>4.6722339149999996</v>
          </cell>
          <cell r="AM6638">
            <v>5.1837220650000004</v>
          </cell>
          <cell r="AN6638">
            <v>0.7863</v>
          </cell>
          <cell r="AO6638">
            <v>15.051080386193505</v>
          </cell>
          <cell r="AP6638">
            <v>1.03285</v>
          </cell>
          <cell r="AQ6638">
            <v>0.93379999999999996</v>
          </cell>
          <cell r="AR6638">
            <v>99.224999999999994</v>
          </cell>
          <cell r="AS6638">
            <v>5.9420500000000001</v>
          </cell>
          <cell r="AT6638">
            <v>6.5925500000000001</v>
          </cell>
        </row>
        <row r="6639">
          <cell r="A6639">
            <v>41488</v>
          </cell>
          <cell r="B6639">
            <v>0.92379608750000008</v>
          </cell>
          <cell r="C6639">
            <v>0.82698350500000006</v>
          </cell>
          <cell r="D6639">
            <v>88.004553250000001</v>
          </cell>
          <cell r="E6639">
            <v>5.2906093749999998</v>
          </cell>
          <cell r="F6639">
            <v>1.1375590450657476</v>
          </cell>
          <cell r="G6639">
            <v>5.8835140450000001</v>
          </cell>
          <cell r="H6639">
            <v>0.89105000000000001</v>
          </cell>
          <cell r="I6639">
            <v>0.89520135037376414</v>
          </cell>
          <cell r="J6639">
            <v>95.264046298529053</v>
          </cell>
          <cell r="K6639">
            <v>5.7270315891005543</v>
          </cell>
          <cell r="L6639">
            <v>6.3688449481552922</v>
          </cell>
          <cell r="M6639">
            <v>106.41633444671911</v>
          </cell>
          <cell r="N6639">
            <v>6.3974787199655205</v>
          </cell>
          <cell r="O6639">
            <v>7.1144273246417411</v>
          </cell>
          <cell r="P6639">
            <v>1.4907132035239326</v>
          </cell>
          <cell r="Q6639">
            <v>1.3771150250000002</v>
          </cell>
          <cell r="R6639">
            <v>1.23279523</v>
          </cell>
          <cell r="S6639">
            <v>0.86973318055328208</v>
          </cell>
          <cell r="T6639">
            <v>131.1895495</v>
          </cell>
          <cell r="U6639">
            <v>7.8867812500000003</v>
          </cell>
          <cell r="V6639">
            <v>1.6957742882675859</v>
          </cell>
          <cell r="W6639">
            <v>8.7706320699999996</v>
          </cell>
          <cell r="X6639">
            <v>1.3283</v>
          </cell>
          <cell r="Y6639">
            <v>1.7139891139666685</v>
          </cell>
          <cell r="Z6639">
            <v>1.5833764375000001</v>
          </cell>
          <cell r="AA6639">
            <v>1.4174407250000001</v>
          </cell>
          <cell r="AB6639">
            <v>150.83884624999999</v>
          </cell>
          <cell r="AC6639">
            <v>9.0680468750000003</v>
          </cell>
          <cell r="AD6639">
            <v>1.9497638197370102</v>
          </cell>
          <cell r="AE6639">
            <v>10.084279025000001</v>
          </cell>
          <cell r="AF6639">
            <v>1.52725</v>
          </cell>
          <cell r="AG6639">
            <v>16.634105263157895</v>
          </cell>
          <cell r="AH6639">
            <v>1.1120673684210527</v>
          </cell>
          <cell r="AI6639">
            <v>0.81208627500000008</v>
          </cell>
          <cell r="AJ6639">
            <v>0.72698073000000007</v>
          </cell>
          <cell r="AK6639">
            <v>77.362624499999995</v>
          </cell>
          <cell r="AL6639">
            <v>4.6508437499999999</v>
          </cell>
          <cell r="AM6639">
            <v>5.1720515699999998</v>
          </cell>
          <cell r="AN6639">
            <v>0.7833</v>
          </cell>
          <cell r="AO6639">
            <v>14.95782156325251</v>
          </cell>
          <cell r="AP6639">
            <v>1.0367500000000001</v>
          </cell>
          <cell r="AQ6639">
            <v>0.92810000000000004</v>
          </cell>
          <cell r="AR6639">
            <v>98.765000000000001</v>
          </cell>
          <cell r="AS6639">
            <v>5.9375</v>
          </cell>
          <cell r="AT6639">
            <v>6.6029</v>
          </cell>
        </row>
        <row r="6640">
          <cell r="A6640">
            <v>41491</v>
          </cell>
          <cell r="B6640">
            <v>0.92608294499999999</v>
          </cell>
          <cell r="C6640">
            <v>0.82963637999999995</v>
          </cell>
          <cell r="D6640">
            <v>87.799324499999997</v>
          </cell>
          <cell r="E6640">
            <v>5.3005981274999998</v>
          </cell>
          <cell r="F6640">
            <v>1.1428296438883541</v>
          </cell>
          <cell r="G6640">
            <v>5.87905488</v>
          </cell>
          <cell r="H6640">
            <v>0.89054999999999995</v>
          </cell>
          <cell r="I6640">
            <v>0.8958553707087219</v>
          </cell>
          <cell r="J6640">
            <v>94.807192999326858</v>
          </cell>
          <cell r="K6640">
            <v>5.723675353399365</v>
          </cell>
          <cell r="L6640">
            <v>6.3483027214155205</v>
          </cell>
          <cell r="M6640">
            <v>105.82868183769858</v>
          </cell>
          <cell r="N6640">
            <v>6.3890618291112062</v>
          </cell>
          <cell r="O6640">
            <v>7.0863031343924439</v>
          </cell>
          <cell r="P6640">
            <v>1.4867216888439729</v>
          </cell>
          <cell r="Q6640">
            <v>1.3768276000000002</v>
          </cell>
          <cell r="R6640">
            <v>1.2334384</v>
          </cell>
          <cell r="S6640">
            <v>0.86369418441566914</v>
          </cell>
          <cell r="T6640">
            <v>130.53316000000001</v>
          </cell>
          <cell r="U6640">
            <v>7.8805142000000004</v>
          </cell>
          <cell r="V6640">
            <v>1.6990696182226501</v>
          </cell>
          <cell r="W6640">
            <v>8.7405184000000009</v>
          </cell>
          <cell r="X6640">
            <v>1.3240000000000001</v>
          </cell>
          <cell r="Y6640">
            <v>1.7213519734995228</v>
          </cell>
          <cell r="Z6640">
            <v>1.5941147050000002</v>
          </cell>
          <cell r="AA6640">
            <v>1.42809622</v>
          </cell>
          <cell r="AB6640">
            <v>151.13354050000001</v>
          </cell>
          <cell r="AC6640">
            <v>9.1241950475000007</v>
          </cell>
          <cell r="AD6640">
            <v>1.9672120628809753</v>
          </cell>
          <cell r="AE6640">
            <v>10.11992272</v>
          </cell>
          <cell r="AF6640">
            <v>1.53295</v>
          </cell>
          <cell r="AG6640">
            <v>16.564040960677413</v>
          </cell>
          <cell r="AH6640">
            <v>1.1091304676540017</v>
          </cell>
          <cell r="AI6640">
            <v>0.810342075</v>
          </cell>
          <cell r="AJ6640">
            <v>0.72594930000000002</v>
          </cell>
          <cell r="AK6640">
            <v>76.826257499999997</v>
          </cell>
          <cell r="AL6640">
            <v>4.6381349624999997</v>
          </cell>
          <cell r="AM6640">
            <v>5.1442968000000002</v>
          </cell>
          <cell r="AN6640">
            <v>0.77925</v>
          </cell>
          <cell r="AO6640">
            <v>14.934258361609306</v>
          </cell>
          <cell r="AP6640">
            <v>1.0399</v>
          </cell>
          <cell r="AQ6640">
            <v>0.93159999999999998</v>
          </cell>
          <cell r="AR6640">
            <v>98.59</v>
          </cell>
          <cell r="AS6640">
            <v>5.9520499999999998</v>
          </cell>
          <cell r="AT6640">
            <v>6.6016000000000004</v>
          </cell>
        </row>
        <row r="6641">
          <cell r="A6641">
            <v>41492</v>
          </cell>
          <cell r="B6641">
            <v>0.93142959000000014</v>
          </cell>
          <cell r="C6641">
            <v>0.83042146500000014</v>
          </cell>
          <cell r="D6641">
            <v>87.63464925000001</v>
          </cell>
          <cell r="E6641">
            <v>5.3149577524999998</v>
          </cell>
          <cell r="F6641">
            <v>1.1369507407876409</v>
          </cell>
          <cell r="G6641">
            <v>5.8851822875000002</v>
          </cell>
          <cell r="H6641">
            <v>0.89785000000000004</v>
          </cell>
          <cell r="I6641">
            <v>0.89155581260844419</v>
          </cell>
          <cell r="J6641">
            <v>94.08617698091382</v>
          </cell>
          <cell r="K6641">
            <v>5.706236745710429</v>
          </cell>
          <cell r="L6641">
            <v>6.318440331598226</v>
          </cell>
          <cell r="M6641">
            <v>105.5303276029841</v>
          </cell>
          <cell r="N6641">
            <v>6.4003135474105299</v>
          </cell>
          <cell r="O6641">
            <v>7.0869823764731326</v>
          </cell>
          <cell r="P6641">
            <v>1.4823745614523585</v>
          </cell>
          <cell r="Q6641">
            <v>1.3807275300000001</v>
          </cell>
          <cell r="R6641">
            <v>1.2309956550000001</v>
          </cell>
          <cell r="S6641">
            <v>0.86515210608424342</v>
          </cell>
          <cell r="T6641">
            <v>129.90737475</v>
          </cell>
          <cell r="U6641">
            <v>7.8787581675</v>
          </cell>
          <cell r="V6641">
            <v>1.6853868557680134</v>
          </cell>
          <cell r="W6641">
            <v>8.7240445125000008</v>
          </cell>
          <cell r="X6641">
            <v>1.3309500000000001</v>
          </cell>
          <cell r="Y6641">
            <v>1.7134265189062761</v>
          </cell>
          <cell r="Z6641">
            <v>1.5959361600000002</v>
          </cell>
          <cell r="AA6641">
            <v>1.4228661600000001</v>
          </cell>
          <cell r="AB6641">
            <v>150.15553199999999</v>
          </cell>
          <cell r="AC6641">
            <v>9.1067895599999993</v>
          </cell>
          <cell r="AD6641">
            <v>1.9480815499556794</v>
          </cell>
          <cell r="AE6641">
            <v>10.083827400000001</v>
          </cell>
          <cell r="AF6641">
            <v>1.5384</v>
          </cell>
          <cell r="AG6641">
            <v>16.488305896463473</v>
          </cell>
          <cell r="AH6641">
            <v>1.1072867483719477</v>
          </cell>
          <cell r="AI6641">
            <v>0.81923478000000005</v>
          </cell>
          <cell r="AJ6641">
            <v>0.73039352999999996</v>
          </cell>
          <cell r="AK6641">
            <v>77.078668499999992</v>
          </cell>
          <cell r="AL6641">
            <v>4.6747476049999994</v>
          </cell>
          <cell r="AM6641">
            <v>5.1762860750000002</v>
          </cell>
          <cell r="AN6641">
            <v>0.78969999999999996</v>
          </cell>
          <cell r="AO6641">
            <v>14.890728097944239</v>
          </cell>
          <cell r="AP6641">
            <v>1.0374000000000001</v>
          </cell>
          <cell r="AQ6641">
            <v>0.92490000000000006</v>
          </cell>
          <cell r="AR6641">
            <v>97.605000000000004</v>
          </cell>
          <cell r="AS6641">
            <v>5.9196499999999999</v>
          </cell>
          <cell r="AT6641">
            <v>6.5547500000000003</v>
          </cell>
        </row>
        <row r="6642">
          <cell r="A6642">
            <v>41493</v>
          </cell>
          <cell r="B6642">
            <v>0.93700618250000012</v>
          </cell>
          <cell r="C6642">
            <v>0.82959360750000011</v>
          </cell>
          <cell r="D6642">
            <v>86.815427249999999</v>
          </cell>
          <cell r="E6642">
            <v>5.3242930325</v>
          </cell>
          <cell r="F6642">
            <v>1.1276502320913311</v>
          </cell>
          <cell r="G6642">
            <v>5.8711533725000002</v>
          </cell>
          <cell r="H6642">
            <v>0.89885000000000004</v>
          </cell>
          <cell r="I6642">
            <v>0.88536620461413018</v>
          </cell>
          <cell r="J6642">
            <v>92.651925751834611</v>
          </cell>
          <cell r="K6642">
            <v>5.6822389563048583</v>
          </cell>
          <cell r="L6642">
            <v>6.2658640702191946</v>
          </cell>
          <cell r="M6642">
            <v>104.64813911912887</v>
          </cell>
          <cell r="N6642">
            <v>6.4179533019123456</v>
          </cell>
          <cell r="O6642">
            <v>7.0771439406251693</v>
          </cell>
          <cell r="P6642">
            <v>1.4817822773543974</v>
          </cell>
          <cell r="Q6642">
            <v>1.3884391550000001</v>
          </cell>
          <cell r="R6642">
            <v>1.2292771050000002</v>
          </cell>
          <cell r="S6642">
            <v>0.85834890764967453</v>
          </cell>
          <cell r="T6642">
            <v>128.64156149999999</v>
          </cell>
          <cell r="U6642">
            <v>7.8894430550000001</v>
          </cell>
          <cell r="V6642">
            <v>1.6709321289675072</v>
          </cell>
          <cell r="W6642">
            <v>8.6997710150000014</v>
          </cell>
          <cell r="X6642">
            <v>1.3319000000000001</v>
          </cell>
          <cell r="Y6642">
            <v>1.7263169605607165</v>
          </cell>
          <cell r="Z6642">
            <v>1.6175696650000002</v>
          </cell>
          <cell r="AA6642">
            <v>1.4321415150000001</v>
          </cell>
          <cell r="AB6642">
            <v>149.87094450000001</v>
          </cell>
          <cell r="AC6642">
            <v>9.1914173649999995</v>
          </cell>
          <cell r="AD6642">
            <v>1.9466817212394931</v>
          </cell>
          <cell r="AE6642">
            <v>10.135471645000001</v>
          </cell>
          <cell r="AF6642">
            <v>1.5517000000000001</v>
          </cell>
          <cell r="AG6642">
            <v>16.305531404840085</v>
          </cell>
          <cell r="AH6642">
            <v>1.1027104136947219</v>
          </cell>
          <cell r="AI6642">
            <v>0.83093689500000012</v>
          </cell>
          <cell r="AJ6642">
            <v>0.73568344500000005</v>
          </cell>
          <cell r="AK6642">
            <v>76.987903500000002</v>
          </cell>
          <cell r="AL6642">
            <v>4.7215819950000002</v>
          </cell>
          <cell r="AM6642">
            <v>5.2065376350000001</v>
          </cell>
          <cell r="AN6642">
            <v>0.79710000000000003</v>
          </cell>
          <cell r="AO6642">
            <v>14.786775568942947</v>
          </cell>
          <cell r="AP6642">
            <v>1.0424500000000001</v>
          </cell>
          <cell r="AQ6642">
            <v>0.92295000000000005</v>
          </cell>
          <cell r="AR6642">
            <v>96.584999999999994</v>
          </cell>
          <cell r="AS6642">
            <v>5.9234499999999999</v>
          </cell>
          <cell r="AT6642">
            <v>6.5318500000000004</v>
          </cell>
        </row>
        <row r="6643">
          <cell r="A6643">
            <v>41494</v>
          </cell>
          <cell r="B6643">
            <v>0.945132525</v>
          </cell>
          <cell r="C6643">
            <v>0.83826370500000003</v>
          </cell>
          <cell r="D6643">
            <v>87.441855750000002</v>
          </cell>
          <cell r="E6643">
            <v>5.384930175</v>
          </cell>
          <cell r="F6643">
            <v>1.1340712642248616</v>
          </cell>
          <cell r="G6643">
            <v>5.909882220000001</v>
          </cell>
          <cell r="H6643">
            <v>0.91185000000000005</v>
          </cell>
          <cell r="I6643">
            <v>0.88692715870718764</v>
          </cell>
          <cell r="J6643">
            <v>92.518089725036177</v>
          </cell>
          <cell r="K6643">
            <v>5.6975397973950797</v>
          </cell>
          <cell r="L6643">
            <v>6.2529667149059343</v>
          </cell>
          <cell r="M6643">
            <v>104.31306428804524</v>
          </cell>
          <cell r="N6643">
            <v>6.4239094963559227</v>
          </cell>
          <cell r="O6643">
            <v>7.0501468508647891</v>
          </cell>
          <cell r="P6643">
            <v>1.4679497724406425</v>
          </cell>
          <cell r="Q6643">
            <v>1.3874070749999998</v>
          </cell>
          <cell r="R6643">
            <v>1.2305290149999999</v>
          </cell>
          <cell r="S6643">
            <v>0.86052716168434573</v>
          </cell>
          <cell r="T6643">
            <v>128.36025224999997</v>
          </cell>
          <cell r="U6643">
            <v>7.9048070249999993</v>
          </cell>
          <cell r="V6643">
            <v>1.6647596542503573</v>
          </cell>
          <cell r="W6643">
            <v>8.6754102599999996</v>
          </cell>
          <cell r="X6643">
            <v>1.3385499999999999</v>
          </cell>
          <cell r="Y6643">
            <v>1.705872676427044</v>
          </cell>
          <cell r="Z6643">
            <v>1.61227575</v>
          </cell>
          <cell r="AA6643">
            <v>1.4299711500000001</v>
          </cell>
          <cell r="AB6643">
            <v>149.16467249999999</v>
          </cell>
          <cell r="AC6643">
            <v>9.1860052500000009</v>
          </cell>
          <cell r="AD6643">
            <v>1.9345811827622661</v>
          </cell>
          <cell r="AE6643">
            <v>10.081506600000001</v>
          </cell>
          <cell r="AF6643">
            <v>1.5555000000000001</v>
          </cell>
          <cell r="AG6643">
            <v>16.238252476504954</v>
          </cell>
          <cell r="AH6643">
            <v>1.0974853949707899</v>
          </cell>
          <cell r="AI6643">
            <v>0.83339782500000004</v>
          </cell>
          <cell r="AJ6643">
            <v>0.73916316500000001</v>
          </cell>
          <cell r="AK6643">
            <v>77.104374750000005</v>
          </cell>
          <cell r="AL6643">
            <v>4.7483172750000007</v>
          </cell>
          <cell r="AM6643">
            <v>5.2112088600000002</v>
          </cell>
          <cell r="AN6643">
            <v>0.80405000000000004</v>
          </cell>
          <cell r="AO6643">
            <v>14.795871134975004</v>
          </cell>
          <cell r="AP6643">
            <v>1.0365</v>
          </cell>
          <cell r="AQ6643">
            <v>0.91930000000000001</v>
          </cell>
          <cell r="AR6643">
            <v>95.894999999999996</v>
          </cell>
          <cell r="AS6643">
            <v>5.9055</v>
          </cell>
          <cell r="AT6643">
            <v>6.4812000000000003</v>
          </cell>
        </row>
        <row r="6644">
          <cell r="A6644">
            <v>41495</v>
          </cell>
          <cell r="B6644">
            <v>0.94794402999999994</v>
          </cell>
          <cell r="C6644">
            <v>0.84801031000000004</v>
          </cell>
          <cell r="D6644">
            <v>88.573850999999991</v>
          </cell>
          <cell r="E6644">
            <v>5.3771426900000003</v>
          </cell>
          <cell r="F6644">
            <v>1.1438160348042263</v>
          </cell>
          <cell r="G6644">
            <v>5.9759628400000002</v>
          </cell>
          <cell r="H6644">
            <v>0.92020000000000002</v>
          </cell>
          <cell r="I6644">
            <v>0.89457845944765335</v>
          </cell>
          <cell r="J6644">
            <v>93.437848856962589</v>
          </cell>
          <cell r="K6644">
            <v>5.6724263456778141</v>
          </cell>
          <cell r="L6644">
            <v>6.3041304664369271</v>
          </cell>
          <cell r="M6644">
            <v>104.449026097336</v>
          </cell>
          <cell r="N6644">
            <v>6.340893060604416</v>
          </cell>
          <cell r="O6644">
            <v>7.0470403125169554</v>
          </cell>
          <cell r="P6644">
            <v>1.4509345794392523</v>
          </cell>
          <cell r="Q6644">
            <v>1.3754047724999998</v>
          </cell>
          <cell r="R6644">
            <v>1.2304074825</v>
          </cell>
          <cell r="S6644">
            <v>0.85983384853168476</v>
          </cell>
          <cell r="T6644">
            <v>128.51486324999999</v>
          </cell>
          <cell r="U6644">
            <v>7.8018822674999999</v>
          </cell>
          <cell r="V6644">
            <v>1.6596022374145434</v>
          </cell>
          <cell r="W6644">
            <v>8.6707311300000001</v>
          </cell>
          <cell r="X6644">
            <v>1.3351500000000001</v>
          </cell>
          <cell r="Y6644">
            <v>1.6874592479895674</v>
          </cell>
          <cell r="Z6644">
            <v>1.5996169199999999</v>
          </cell>
          <cell r="AA6644">
            <v>1.43098284</v>
          </cell>
          <cell r="AB6644">
            <v>149.464764</v>
          </cell>
          <cell r="AC6644">
            <v>9.0737091599999999</v>
          </cell>
          <cell r="AD6644">
            <v>1.9301429459291486</v>
          </cell>
          <cell r="AE6644">
            <v>10.08419376</v>
          </cell>
          <cell r="AF6644">
            <v>1.5528</v>
          </cell>
          <cell r="AG6644">
            <v>16.472289486519095</v>
          </cell>
          <cell r="AH6644">
            <v>1.111364005852707</v>
          </cell>
          <cell r="AI6644">
            <v>0.82875567499999991</v>
          </cell>
          <cell r="AJ6644">
            <v>0.74138697499999995</v>
          </cell>
          <cell r="AK6644">
            <v>77.437147499999995</v>
          </cell>
          <cell r="AL6644">
            <v>4.7010555250000001</v>
          </cell>
          <cell r="AM6644">
            <v>5.2245838999999998</v>
          </cell>
          <cell r="AN6644">
            <v>0.80449999999999999</v>
          </cell>
          <cell r="AO6644">
            <v>14.821687043823719</v>
          </cell>
          <cell r="AP6644">
            <v>1.0301499999999999</v>
          </cell>
          <cell r="AQ6644">
            <v>0.92154999999999998</v>
          </cell>
          <cell r="AR6644">
            <v>96.254999999999995</v>
          </cell>
          <cell r="AS6644">
            <v>5.8434499999999998</v>
          </cell>
          <cell r="AT6644">
            <v>6.4942000000000002</v>
          </cell>
        </row>
        <row r="6645">
          <cell r="A6645">
            <v>41498</v>
          </cell>
          <cell r="B6645">
            <v>0.94521413249999986</v>
          </cell>
          <cell r="C6645">
            <v>0.85070648250000003</v>
          </cell>
          <cell r="D6645">
            <v>88.60321574999999</v>
          </cell>
          <cell r="E6645">
            <v>5.3896428224999999</v>
          </cell>
          <cell r="F6645">
            <v>1.1415153023140086</v>
          </cell>
          <cell r="G6645">
            <v>5.98994991</v>
          </cell>
          <cell r="H6645">
            <v>0.91754999999999998</v>
          </cell>
          <cell r="I6645">
            <v>0.9000145609862642</v>
          </cell>
          <cell r="J6645">
            <v>93.738775906421395</v>
          </cell>
          <cell r="K6645">
            <v>5.7020336844148911</v>
          </cell>
          <cell r="L6645">
            <v>6.3371353686356366</v>
          </cell>
          <cell r="M6645">
            <v>104.15251038127595</v>
          </cell>
          <cell r="N6645">
            <v>6.3354904815833466</v>
          </cell>
          <cell r="O6645">
            <v>7.0411476028690068</v>
          </cell>
          <cell r="P6645">
            <v>1.4488038798975533</v>
          </cell>
          <cell r="Q6645">
            <v>1.3694299024999999</v>
          </cell>
          <cell r="R6645">
            <v>1.2325068525</v>
          </cell>
          <cell r="S6645">
            <v>0.85875322997416015</v>
          </cell>
          <cell r="T6645">
            <v>128.36868275</v>
          </cell>
          <cell r="U6645">
            <v>7.8085354325000003</v>
          </cell>
          <cell r="V6645">
            <v>1.653831798954964</v>
          </cell>
          <cell r="W6645">
            <v>8.6782626700000005</v>
          </cell>
          <cell r="X6645">
            <v>1.32935</v>
          </cell>
          <cell r="Y6645">
            <v>1.6871015203531143</v>
          </cell>
          <cell r="Z6645">
            <v>1.5946722</v>
          </cell>
          <cell r="AA6645">
            <v>1.4352282000000001</v>
          </cell>
          <cell r="AB6645">
            <v>149.48262</v>
          </cell>
          <cell r="AC6645">
            <v>9.0928746</v>
          </cell>
          <cell r="AD6645">
            <v>1.9258522020403086</v>
          </cell>
          <cell r="AE6645">
            <v>10.1056536</v>
          </cell>
          <cell r="AF6645">
            <v>1.548</v>
          </cell>
          <cell r="AG6645">
            <v>16.439533874139208</v>
          </cell>
          <cell r="AH6645">
            <v>1.1113816086279251</v>
          </cell>
          <cell r="AI6645">
            <v>0.82803456999999991</v>
          </cell>
          <cell r="AJ6645">
            <v>0.74524316999999995</v>
          </cell>
          <cell r="AK6645">
            <v>77.618946999999991</v>
          </cell>
          <cell r="AL6645">
            <v>4.7214810099999998</v>
          </cell>
          <cell r="AM6645">
            <v>5.2473671599999996</v>
          </cell>
          <cell r="AN6645">
            <v>0.80379999999999996</v>
          </cell>
          <cell r="AO6645">
            <v>14.791979412395452</v>
          </cell>
          <cell r="AP6645">
            <v>1.0301499999999999</v>
          </cell>
          <cell r="AQ6645">
            <v>0.92715000000000003</v>
          </cell>
          <cell r="AR6645">
            <v>96.564999999999998</v>
          </cell>
          <cell r="AS6645">
            <v>5.8739499999999998</v>
          </cell>
          <cell r="AT6645">
            <v>6.5282</v>
          </cell>
        </row>
        <row r="6646">
          <cell r="A6646">
            <v>41499</v>
          </cell>
          <cell r="B6646">
            <v>0.94012071500000016</v>
          </cell>
          <cell r="C6646">
            <v>0.84900349000000008</v>
          </cell>
          <cell r="D6646">
            <v>89.249435500000004</v>
          </cell>
          <cell r="E6646">
            <v>5.3683724050000006</v>
          </cell>
          <cell r="F6646">
            <v>1.1448545156820757</v>
          </cell>
          <cell r="G6646">
            <v>5.9540221200000003</v>
          </cell>
          <cell r="H6646">
            <v>0.90890000000000004</v>
          </cell>
          <cell r="I6646">
            <v>0.90307922850099087</v>
          </cell>
          <cell r="J6646">
            <v>94.934016532121603</v>
          </cell>
          <cell r="K6646">
            <v>5.7103011553149319</v>
          </cell>
          <cell r="L6646">
            <v>6.3332527674384869</v>
          </cell>
          <cell r="M6646">
            <v>105.12257788245368</v>
          </cell>
          <cell r="N6646">
            <v>6.3231452735253191</v>
          </cell>
          <cell r="O6646">
            <v>7.012953645219997</v>
          </cell>
          <cell r="P6646">
            <v>1.4563208273737485</v>
          </cell>
          <cell r="Q6646">
            <v>1.3691173775000001</v>
          </cell>
          <cell r="R6646">
            <v>1.2364214650000001</v>
          </cell>
          <cell r="S6646">
            <v>0.85609416938848115</v>
          </cell>
          <cell r="T6646">
            <v>129.97581174999999</v>
          </cell>
          <cell r="U6646">
            <v>7.8180725425000004</v>
          </cell>
          <cell r="V6646">
            <v>1.6672754755006927</v>
          </cell>
          <cell r="W6646">
            <v>8.6709664199999992</v>
          </cell>
          <cell r="X6646">
            <v>1.32365</v>
          </cell>
          <cell r="Y6646">
            <v>1.7011222356694904</v>
          </cell>
          <cell r="Z6646">
            <v>1.5992602525000001</v>
          </cell>
          <cell r="AA6646">
            <v>1.4442587149999999</v>
          </cell>
          <cell r="AB6646">
            <v>151.82419924999999</v>
          </cell>
          <cell r="AC6646">
            <v>9.1322576674999993</v>
          </cell>
          <cell r="AD6646">
            <v>1.9475374732334045</v>
          </cell>
          <cell r="AE6646">
            <v>10.128519419999998</v>
          </cell>
          <cell r="AF6646">
            <v>1.5461499999999999</v>
          </cell>
          <cell r="AG6646">
            <v>16.625045501104722</v>
          </cell>
          <cell r="AH6646">
            <v>1.1090926021552707</v>
          </cell>
          <cell r="AI6646">
            <v>0.82117046500000013</v>
          </cell>
          <cell r="AJ6646">
            <v>0.74158199000000002</v>
          </cell>
          <cell r="AK6646">
            <v>77.957010499999996</v>
          </cell>
          <cell r="AL6646">
            <v>4.6891306550000005</v>
          </cell>
          <cell r="AM6646">
            <v>5.2006801200000004</v>
          </cell>
          <cell r="AN6646">
            <v>0.79390000000000005</v>
          </cell>
          <cell r="AO6646">
            <v>14.989772241558283</v>
          </cell>
          <cell r="AP6646">
            <v>1.0343500000000001</v>
          </cell>
          <cell r="AQ6646">
            <v>0.93410000000000004</v>
          </cell>
          <cell r="AR6646">
            <v>98.194999999999993</v>
          </cell>
          <cell r="AS6646">
            <v>5.9064500000000004</v>
          </cell>
          <cell r="AT6646">
            <v>6.5507999999999997</v>
          </cell>
        </row>
        <row r="6647">
          <cell r="A6647">
            <v>41500</v>
          </cell>
          <cell r="B6647">
            <v>0.94430229999999982</v>
          </cell>
          <cell r="C6647">
            <v>0.85446893999999995</v>
          </cell>
          <cell r="D6647">
            <v>89.700714000000005</v>
          </cell>
          <cell r="E6647">
            <v>5.3814482199999993</v>
          </cell>
          <cell r="F6647">
            <v>1.1382356600721661</v>
          </cell>
          <cell r="G6647">
            <v>5.9463829600000002</v>
          </cell>
          <cell r="H6647">
            <v>0.91479999999999995</v>
          </cell>
          <cell r="I6647">
            <v>0.90486800678130308</v>
          </cell>
          <cell r="J6647">
            <v>94.991523371276358</v>
          </cell>
          <cell r="K6647">
            <v>5.698861709857109</v>
          </cell>
          <cell r="L6647">
            <v>6.2971179462339562</v>
          </cell>
          <cell r="M6647">
            <v>104.97832021840372</v>
          </cell>
          <cell r="N6647">
            <v>6.298003318880145</v>
          </cell>
          <cell r="O6647">
            <v>6.9591563620791179</v>
          </cell>
          <cell r="P6647">
            <v>1.4502076956711851</v>
          </cell>
          <cell r="Q6647">
            <v>1.3694344624999999</v>
          </cell>
          <cell r="R6647">
            <v>1.2391574325000001</v>
          </cell>
          <cell r="S6647">
            <v>0.85378254014222743</v>
          </cell>
          <cell r="T6647">
            <v>130.08466575000003</v>
          </cell>
          <cell r="U6647">
            <v>7.8042176225000004</v>
          </cell>
          <cell r="V6647">
            <v>1.6506781137240265</v>
          </cell>
          <cell r="W6647">
            <v>8.623490330000001</v>
          </cell>
          <cell r="X6647">
            <v>1.3266500000000001</v>
          </cell>
          <cell r="Y6647">
            <v>1.6985679930039352</v>
          </cell>
          <cell r="Z6647">
            <v>1.6039616624999997</v>
          </cell>
          <cell r="AA6647">
            <v>1.4513735925</v>
          </cell>
          <cell r="AB6647">
            <v>152.36276175</v>
          </cell>
          <cell r="AC6647">
            <v>9.1407557024999999</v>
          </cell>
          <cell r="AD6647">
            <v>1.9333706606942889</v>
          </cell>
          <cell r="AE6647">
            <v>10.100335770000001</v>
          </cell>
          <cell r="AF6647">
            <v>1.55385</v>
          </cell>
          <cell r="AG6647">
            <v>16.668508240333864</v>
          </cell>
          <cell r="AH6647">
            <v>1.1049781986009708</v>
          </cell>
          <cell r="AI6647">
            <v>0.82961932499999991</v>
          </cell>
          <cell r="AJ6647">
            <v>0.75069598500000001</v>
          </cell>
          <cell r="AK6647">
            <v>78.806803500000001</v>
          </cell>
          <cell r="AL6647">
            <v>4.7278858049999997</v>
          </cell>
          <cell r="AM6647">
            <v>5.2242107400000002</v>
          </cell>
          <cell r="AN6647">
            <v>0.80369999999999997</v>
          </cell>
          <cell r="AO6647">
            <v>15.084920463985723</v>
          </cell>
          <cell r="AP6647">
            <v>1.0322499999999999</v>
          </cell>
          <cell r="AQ6647">
            <v>0.93405000000000005</v>
          </cell>
          <cell r="AR6647">
            <v>98.055000000000007</v>
          </cell>
          <cell r="AS6647">
            <v>5.8826499999999999</v>
          </cell>
          <cell r="AT6647">
            <v>6.5002000000000004</v>
          </cell>
        </row>
        <row r="6648">
          <cell r="A6648">
            <v>41501</v>
          </cell>
          <cell r="B6648">
            <v>0.93976627499999998</v>
          </cell>
          <cell r="C6648">
            <v>0.84885045000000003</v>
          </cell>
          <cell r="D6648">
            <v>88.858638749999997</v>
          </cell>
          <cell r="E6648">
            <v>5.4054498750000004</v>
          </cell>
          <cell r="F6648">
            <v>1.1311414160283952</v>
          </cell>
          <cell r="G6648">
            <v>5.9436334125000005</v>
          </cell>
          <cell r="H6648">
            <v>0.90825</v>
          </cell>
          <cell r="I6648">
            <v>0.90325698270029964</v>
          </cell>
          <cell r="J6648">
            <v>94.553976998163719</v>
          </cell>
          <cell r="K6648">
            <v>5.7519087658258439</v>
          </cell>
          <cell r="L6648">
            <v>6.3245868367642801</v>
          </cell>
          <cell r="M6648">
            <v>104.68114701476567</v>
          </cell>
          <cell r="N6648">
            <v>6.3679649047720952</v>
          </cell>
          <cell r="O6648">
            <v>7.0019794564519584</v>
          </cell>
          <cell r="P6648">
            <v>1.4590145884943573</v>
          </cell>
          <cell r="Q6648">
            <v>1.371132705</v>
          </cell>
          <cell r="R6648">
            <v>1.23848519</v>
          </cell>
          <cell r="S6648">
            <v>0.85180304685993447</v>
          </cell>
          <cell r="T6648">
            <v>129.64605025</v>
          </cell>
          <cell r="U6648">
            <v>7.8866302250000002</v>
          </cell>
          <cell r="V6648">
            <v>1.6503518276355937</v>
          </cell>
          <cell r="W6648">
            <v>8.6718478575000013</v>
          </cell>
          <cell r="X6648">
            <v>1.3251500000000001</v>
          </cell>
          <cell r="Y6648">
            <v>1.7128543903110378</v>
          </cell>
          <cell r="Z6648">
            <v>1.6096827899999999</v>
          </cell>
          <cell r="AA6648">
            <v>1.4539572200000002</v>
          </cell>
          <cell r="AB6648">
            <v>152.2019095</v>
          </cell>
          <cell r="AC6648">
            <v>9.2587485500000017</v>
          </cell>
          <cell r="AD6648">
            <v>1.9374805405068809</v>
          </cell>
          <cell r="AE6648">
            <v>10.180578585000001</v>
          </cell>
          <cell r="AF6648">
            <v>1.5557000000000001</v>
          </cell>
          <cell r="AG6648">
            <v>16.438712929513567</v>
          </cell>
          <cell r="AH6648">
            <v>1.0995631353440309</v>
          </cell>
          <cell r="AI6648">
            <v>0.830812365</v>
          </cell>
          <cell r="AJ6648">
            <v>0.75043707000000004</v>
          </cell>
          <cell r="AK6648">
            <v>78.556613249999998</v>
          </cell>
          <cell r="AL6648">
            <v>4.7787569250000006</v>
          </cell>
          <cell r="AM6648">
            <v>5.2545449475000003</v>
          </cell>
          <cell r="AN6648">
            <v>0.80295000000000005</v>
          </cell>
          <cell r="AO6648">
            <v>14.950221957350568</v>
          </cell>
          <cell r="AP6648">
            <v>1.0347</v>
          </cell>
          <cell r="AQ6648">
            <v>0.93459999999999999</v>
          </cell>
          <cell r="AR6648">
            <v>97.834999999999994</v>
          </cell>
          <cell r="AS6648">
            <v>5.9515000000000002</v>
          </cell>
          <cell r="AT6648">
            <v>6.5440500000000004</v>
          </cell>
        </row>
        <row r="6649">
          <cell r="A6649">
            <v>41502</v>
          </cell>
          <cell r="B6649">
            <v>0.95229775250000004</v>
          </cell>
          <cell r="C6649">
            <v>0.85173628749999997</v>
          </cell>
          <cell r="D6649">
            <v>89.773878750000009</v>
          </cell>
          <cell r="E6649">
            <v>5.4419577425000005</v>
          </cell>
          <cell r="F6649">
            <v>1.1346035269453694</v>
          </cell>
          <cell r="G6649">
            <v>5.9958278424999998</v>
          </cell>
          <cell r="H6649">
            <v>0.92005000000000003</v>
          </cell>
          <cell r="I6649">
            <v>0.89440123665523397</v>
          </cell>
          <cell r="J6649">
            <v>94.270808173518191</v>
          </cell>
          <cell r="K6649">
            <v>5.7145548524225882</v>
          </cell>
          <cell r="L6649">
            <v>6.2961692671851601</v>
          </cell>
          <cell r="M6649">
            <v>105.40102619497705</v>
          </cell>
          <cell r="N6649">
            <v>6.3892519578719966</v>
          </cell>
          <cell r="O6649">
            <v>7.039535511747232</v>
          </cell>
          <cell r="P6649">
            <v>1.4491603717189281</v>
          </cell>
          <cell r="Q6649">
            <v>1.380032165</v>
          </cell>
          <cell r="R6649">
            <v>1.2343024749999998</v>
          </cell>
          <cell r="S6649">
            <v>0.85394050020815315</v>
          </cell>
          <cell r="T6649">
            <v>130.09674749999999</v>
          </cell>
          <cell r="U6649">
            <v>7.8862695050000005</v>
          </cell>
          <cell r="V6649">
            <v>1.6442224688617586</v>
          </cell>
          <cell r="W6649">
            <v>8.6889161049999988</v>
          </cell>
          <cell r="X6649">
            <v>1.3332999999999999</v>
          </cell>
          <cell r="Y6649">
            <v>1.6970273354708982</v>
          </cell>
          <cell r="Z6649">
            <v>1.6160753175</v>
          </cell>
          <cell r="AA6649">
            <v>1.4454197625</v>
          </cell>
          <cell r="AB6649">
            <v>152.34872625</v>
          </cell>
          <cell r="AC6649">
            <v>9.2351510475000005</v>
          </cell>
          <cell r="AD6649">
            <v>1.9254532001479838</v>
          </cell>
          <cell r="AE6649">
            <v>10.1750837475</v>
          </cell>
          <cell r="AF6649">
            <v>1.56135</v>
          </cell>
          <cell r="AG6649">
            <v>16.496614453451905</v>
          </cell>
          <cell r="AH6649">
            <v>1.1017777289364903</v>
          </cell>
          <cell r="AI6649">
            <v>0.83932204499999996</v>
          </cell>
          <cell r="AJ6649">
            <v>0.75069067499999997</v>
          </cell>
          <cell r="AK6649">
            <v>79.123567499999993</v>
          </cell>
          <cell r="AL6649">
            <v>4.7963518650000001</v>
          </cell>
          <cell r="AM6649">
            <v>5.2845136649999995</v>
          </cell>
          <cell r="AN6649">
            <v>0.81089999999999995</v>
          </cell>
          <cell r="AO6649">
            <v>14.972724552506197</v>
          </cell>
          <cell r="AP6649">
            <v>1.03505</v>
          </cell>
          <cell r="AQ6649">
            <v>0.92574999999999996</v>
          </cell>
          <cell r="AR6649">
            <v>97.575000000000003</v>
          </cell>
          <cell r="AS6649">
            <v>5.9148500000000004</v>
          </cell>
          <cell r="AT6649">
            <v>6.5168499999999998</v>
          </cell>
        </row>
        <row r="6650">
          <cell r="A6650">
            <v>41505</v>
          </cell>
          <cell r="B6650">
            <v>0.94481133750000013</v>
          </cell>
          <cell r="C6650">
            <v>0.84619050750000013</v>
          </cell>
          <cell r="D6650">
            <v>89.632428750000003</v>
          </cell>
          <cell r="E6650">
            <v>5.4003595500000001</v>
          </cell>
          <cell r="F6650">
            <v>1.131889885555212</v>
          </cell>
          <cell r="G6650">
            <v>5.9487663824999997</v>
          </cell>
          <cell r="H6650">
            <v>0.91485000000000005</v>
          </cell>
          <cell r="I6650">
            <v>0.8956184943113048</v>
          </cell>
          <cell r="J6650">
            <v>94.86807068506414</v>
          </cell>
          <cell r="K6650">
            <v>5.7158073105785521</v>
          </cell>
          <cell r="L6650">
            <v>6.2962478818687959</v>
          </cell>
          <cell r="M6650">
            <v>105.92464457538244</v>
          </cell>
          <cell r="N6650">
            <v>6.3819665927887987</v>
          </cell>
          <cell r="O6650">
            <v>7.0300556786853337</v>
          </cell>
          <cell r="P6650">
            <v>1.4593102694430782</v>
          </cell>
          <cell r="Q6650">
            <v>1.3787728875</v>
          </cell>
          <cell r="R6650">
            <v>1.2348544975000002</v>
          </cell>
          <cell r="S6650">
            <v>0.85195111834338411</v>
          </cell>
          <cell r="T6650">
            <v>130.80152375</v>
          </cell>
          <cell r="U6650">
            <v>7.8808001499999998</v>
          </cell>
          <cell r="V6650">
            <v>1.651778533869471</v>
          </cell>
          <cell r="W6650">
            <v>8.6810958725000003</v>
          </cell>
          <cell r="X6650">
            <v>1.3350500000000001</v>
          </cell>
          <cell r="Y6650">
            <v>1.7129037547138874</v>
          </cell>
          <cell r="Z6650">
            <v>1.6183708875000002</v>
          </cell>
          <cell r="AA6650">
            <v>1.4494428975000002</v>
          </cell>
          <cell r="AB6650">
            <v>153.53172375</v>
          </cell>
          <cell r="AC6650">
            <v>9.2502961500000005</v>
          </cell>
          <cell r="AD6650">
            <v>1.9388184348901949</v>
          </cell>
          <cell r="AE6650">
            <v>10.1896642725</v>
          </cell>
          <cell r="AF6650">
            <v>1.5670500000000001</v>
          </cell>
          <cell r="AG6650">
            <v>16.597492800271048</v>
          </cell>
          <cell r="AH6650">
            <v>1.1015500592918854</v>
          </cell>
          <cell r="AI6650">
            <v>0.8347201875000001</v>
          </cell>
          <cell r="AJ6650">
            <v>0.7475908375000001</v>
          </cell>
          <cell r="AK6650">
            <v>79.18829375</v>
          </cell>
          <cell r="AL6650">
            <v>4.7710997499999994</v>
          </cell>
          <cell r="AM6650">
            <v>5.2556052124999999</v>
          </cell>
          <cell r="AN6650">
            <v>0.80825000000000002</v>
          </cell>
          <cell r="AO6650">
            <v>15.067397673184722</v>
          </cell>
          <cell r="AP6650">
            <v>1.0327500000000001</v>
          </cell>
          <cell r="AQ6650">
            <v>0.92495000000000005</v>
          </cell>
          <cell r="AR6650">
            <v>97.974999999999994</v>
          </cell>
          <cell r="AS6650">
            <v>5.9029999999999996</v>
          </cell>
          <cell r="AT6650">
            <v>6.5024499999999996</v>
          </cell>
        </row>
        <row r="6651">
          <cell r="A6651">
            <v>41506</v>
          </cell>
          <cell r="B6651">
            <v>0.94314613250000012</v>
          </cell>
          <cell r="C6651">
            <v>0.83336288749999998</v>
          </cell>
          <cell r="D6651">
            <v>88.207977</v>
          </cell>
          <cell r="E6651">
            <v>5.3985842625</v>
          </cell>
          <cell r="F6651">
            <v>1.1386920810082137</v>
          </cell>
          <cell r="G6651">
            <v>5.8830743400000003</v>
          </cell>
          <cell r="H6651">
            <v>0.90805000000000002</v>
          </cell>
          <cell r="I6651">
            <v>0.88359890242141226</v>
          </cell>
          <cell r="J6651">
            <v>93.52524912145573</v>
          </cell>
          <cell r="K6651">
            <v>5.7240167525152836</v>
          </cell>
          <cell r="L6651">
            <v>6.2377124151542862</v>
          </cell>
          <cell r="M6651">
            <v>105.84581857804413</v>
          </cell>
          <cell r="N6651">
            <v>6.4780713701988555</v>
          </cell>
          <cell r="O6651">
            <v>7.0594388450013623</v>
          </cell>
          <cell r="P6651">
            <v>1.4786080061670612</v>
          </cell>
          <cell r="Q6651">
            <v>1.3945434225</v>
          </cell>
          <cell r="R6651">
            <v>1.2322170374999999</v>
          </cell>
          <cell r="S6651">
            <v>0.85636381031348663</v>
          </cell>
          <cell r="T6651">
            <v>130.42502099999999</v>
          </cell>
          <cell r="U6651">
            <v>7.9823899124999986</v>
          </cell>
          <cell r="V6651">
            <v>1.6836792275377765</v>
          </cell>
          <cell r="W6651">
            <v>8.6987608199999986</v>
          </cell>
          <cell r="X6651">
            <v>1.3426499999999999</v>
          </cell>
          <cell r="Y6651">
            <v>1.7266119707064589</v>
          </cell>
          <cell r="Z6651">
            <v>1.6284474025</v>
          </cell>
          <cell r="AA6651">
            <v>1.4388943374999998</v>
          </cell>
          <cell r="AB6651">
            <v>152.300949</v>
          </cell>
          <cell r="AC6651">
            <v>9.3212602124999986</v>
          </cell>
          <cell r="AD6651">
            <v>1.9660793780174306</v>
          </cell>
          <cell r="AE6651">
            <v>10.15778658</v>
          </cell>
          <cell r="AF6651">
            <v>1.56785</v>
          </cell>
          <cell r="AG6651">
            <v>16.339094234893402</v>
          </cell>
          <cell r="AH6651">
            <v>1.0897439132080231</v>
          </cell>
          <cell r="AI6651">
            <v>0.82827144250000007</v>
          </cell>
          <cell r="AJ6651">
            <v>0.7318597375</v>
          </cell>
          <cell r="AK6651">
            <v>77.464292999999998</v>
          </cell>
          <cell r="AL6651">
            <v>4.7410396124999998</v>
          </cell>
          <cell r="AM6651">
            <v>5.1665190599999997</v>
          </cell>
          <cell r="AN6651">
            <v>0.79744999999999999</v>
          </cell>
          <cell r="AO6651">
            <v>14.993517318021857</v>
          </cell>
          <cell r="AP6651">
            <v>1.0386500000000001</v>
          </cell>
          <cell r="AQ6651">
            <v>0.91774999999999995</v>
          </cell>
          <cell r="AR6651">
            <v>97.14</v>
          </cell>
          <cell r="AS6651">
            <v>5.9452499999999997</v>
          </cell>
          <cell r="AT6651">
            <v>6.4787999999999997</v>
          </cell>
        </row>
        <row r="6652">
          <cell r="A6652">
            <v>41507</v>
          </cell>
          <cell r="B6652">
            <v>0.94213187250000008</v>
          </cell>
          <cell r="C6652">
            <v>0.83019987750000002</v>
          </cell>
          <cell r="D6652">
            <v>88.106985750000007</v>
          </cell>
          <cell r="E6652">
            <v>5.4661326824999996</v>
          </cell>
          <cell r="F6652">
            <v>1.1453333333333333</v>
          </cell>
          <cell r="G6652">
            <v>5.9203096050000008</v>
          </cell>
          <cell r="H6652">
            <v>0.90195000000000003</v>
          </cell>
          <cell r="I6652">
            <v>0.88119285816858928</v>
          </cell>
          <cell r="J6652">
            <v>93.518740127327547</v>
          </cell>
          <cell r="K6652">
            <v>5.8018764061078922</v>
          </cell>
          <cell r="L6652">
            <v>6.2839500263271262</v>
          </cell>
          <cell r="M6652">
            <v>106.12743766635884</v>
          </cell>
          <cell r="N6652">
            <v>6.5841164647726655</v>
          </cell>
          <cell r="O6652">
            <v>7.1311858330164597</v>
          </cell>
          <cell r="P6652">
            <v>1.4831199068684515</v>
          </cell>
          <cell r="Q6652">
            <v>1.3972945349999999</v>
          </cell>
          <cell r="R6652">
            <v>1.2312859649999999</v>
          </cell>
          <cell r="S6652">
            <v>0.85266277846830474</v>
          </cell>
          <cell r="T6652">
            <v>130.6732245</v>
          </cell>
          <cell r="U6652">
            <v>8.1069301949999986</v>
          </cell>
          <cell r="V6652">
            <v>1.6986666666666665</v>
          </cell>
          <cell r="W6652">
            <v>8.7805290300000003</v>
          </cell>
          <cell r="X6652">
            <v>1.3376999999999999</v>
          </cell>
          <cell r="Y6652">
            <v>1.7393979710626974</v>
          </cell>
          <cell r="Z6652">
            <v>1.6387422675000003</v>
          </cell>
          <cell r="AA6652">
            <v>1.4440479825000001</v>
          </cell>
          <cell r="AB6652">
            <v>153.25311225000002</v>
          </cell>
          <cell r="AC6652">
            <v>9.5077800974999995</v>
          </cell>
          <cell r="AD6652">
            <v>1.9921904761904763</v>
          </cell>
          <cell r="AE6652">
            <v>10.297774515</v>
          </cell>
          <cell r="AF6652">
            <v>1.5688500000000001</v>
          </cell>
          <cell r="AG6652">
            <v>16.118706015329149</v>
          </cell>
          <cell r="AH6652">
            <v>1.0830892605212572</v>
          </cell>
          <cell r="AI6652">
            <v>0.82258312500000008</v>
          </cell>
          <cell r="AJ6652">
            <v>0.72485437499999994</v>
          </cell>
          <cell r="AK6652">
            <v>76.926937499999994</v>
          </cell>
          <cell r="AL6652">
            <v>4.7725256249999992</v>
          </cell>
          <cell r="AM6652">
            <v>5.16907125</v>
          </cell>
          <cell r="AN6652">
            <v>0.78749999999999998</v>
          </cell>
          <cell r="AO6652">
            <v>14.882158472859123</v>
          </cell>
          <cell r="AP6652">
            <v>1.0445500000000001</v>
          </cell>
          <cell r="AQ6652">
            <v>0.92044999999999999</v>
          </cell>
          <cell r="AR6652">
            <v>97.685000000000002</v>
          </cell>
          <cell r="AS6652">
            <v>6.0603499999999997</v>
          </cell>
          <cell r="AT6652">
            <v>6.5639000000000003</v>
          </cell>
        </row>
        <row r="6653">
          <cell r="A6653">
            <v>41508</v>
          </cell>
          <cell r="B6653">
            <v>0.94840008750000004</v>
          </cell>
          <cell r="C6653">
            <v>0.8343556875</v>
          </cell>
          <cell r="D6653">
            <v>88.966361250000006</v>
          </cell>
          <cell r="E6653">
            <v>5.5020558375000004</v>
          </cell>
          <cell r="F6653">
            <v>1.1510493079032977</v>
          </cell>
          <cell r="G6653">
            <v>5.8800083624999999</v>
          </cell>
          <cell r="H6653">
            <v>0.90225</v>
          </cell>
          <cell r="I6653">
            <v>0.87975074917947005</v>
          </cell>
          <cell r="J6653">
            <v>93.80678304713885</v>
          </cell>
          <cell r="K6653">
            <v>5.8014079817342914</v>
          </cell>
          <cell r="L6653">
            <v>6.1999238928792275</v>
          </cell>
          <cell r="M6653">
            <v>106.62881859962152</v>
          </cell>
          <cell r="N6653">
            <v>6.5943768586104357</v>
          </cell>
          <cell r="O6653">
            <v>7.0473641524736417</v>
          </cell>
          <cell r="P6653">
            <v>1.4790800775838182</v>
          </cell>
          <cell r="Q6653">
            <v>1.402759675</v>
          </cell>
          <cell r="R6653">
            <v>1.234078875</v>
          </cell>
          <cell r="S6653">
            <v>0.85693186926090037</v>
          </cell>
          <cell r="T6653">
            <v>131.58837250000002</v>
          </cell>
          <cell r="U6653">
            <v>8.1379811750000002</v>
          </cell>
          <cell r="V6653">
            <v>1.70249409963641</v>
          </cell>
          <cell r="W6653">
            <v>8.6970032249999996</v>
          </cell>
          <cell r="X6653">
            <v>1.3345</v>
          </cell>
          <cell r="Y6653">
            <v>1.7260182876142975</v>
          </cell>
          <cell r="Z6653">
            <v>1.636955895</v>
          </cell>
          <cell r="AA6653">
            <v>1.4401131749999998</v>
          </cell>
          <cell r="AB6653">
            <v>153.55756650000001</v>
          </cell>
          <cell r="AC6653">
            <v>9.4966489949999993</v>
          </cell>
          <cell r="AD6653">
            <v>1.9867321553868722</v>
          </cell>
          <cell r="AE6653">
            <v>10.149001965</v>
          </cell>
          <cell r="AF6653">
            <v>1.5572999999999999</v>
          </cell>
          <cell r="AG6653">
            <v>16.169658011036134</v>
          </cell>
          <cell r="AH6653">
            <v>1.0686929642596525</v>
          </cell>
          <cell r="AI6653">
            <v>0.82394392750000012</v>
          </cell>
          <cell r="AJ6653">
            <v>0.72486528750000001</v>
          </cell>
          <cell r="AK6653">
            <v>77.291529250000011</v>
          </cell>
          <cell r="AL6653">
            <v>4.7800348775000003</v>
          </cell>
          <cell r="AM6653">
            <v>5.1083896425000006</v>
          </cell>
          <cell r="AN6653">
            <v>0.78385000000000005</v>
          </cell>
          <cell r="AO6653">
            <v>15.130312027681237</v>
          </cell>
          <cell r="AP6653">
            <v>1.05115</v>
          </cell>
          <cell r="AQ6653">
            <v>0.92474999999999996</v>
          </cell>
          <cell r="AR6653">
            <v>98.605000000000004</v>
          </cell>
          <cell r="AS6653">
            <v>6.0981500000000004</v>
          </cell>
          <cell r="AT6653">
            <v>6.5170500000000002</v>
          </cell>
        </row>
        <row r="6654">
          <cell r="A6654">
            <v>41509</v>
          </cell>
          <cell r="B6654">
            <v>0.95046759500000011</v>
          </cell>
          <cell r="C6654">
            <v>0.83026498500000001</v>
          </cell>
          <cell r="D6654">
            <v>88.928257000000002</v>
          </cell>
          <cell r="E6654">
            <v>5.43639107</v>
          </cell>
          <cell r="F6654">
            <v>1.1578205128205128</v>
          </cell>
          <cell r="G6654">
            <v>5.8619769450000003</v>
          </cell>
          <cell r="H6654">
            <v>0.90310000000000001</v>
          </cell>
          <cell r="I6654">
            <v>0.87353318447432171</v>
          </cell>
          <cell r="J6654">
            <v>93.562639555323287</v>
          </cell>
          <cell r="K6654">
            <v>5.7197016485343717</v>
          </cell>
          <cell r="L6654">
            <v>6.1674663879519205</v>
          </cell>
          <cell r="M6654">
            <v>107.10828302605101</v>
          </cell>
          <cell r="N6654">
            <v>6.5477783216402896</v>
          </cell>
          <cell r="O6654">
            <v>7.0603687387828353</v>
          </cell>
          <cell r="P6654">
            <v>1.484165651644336</v>
          </cell>
          <cell r="Q6654">
            <v>1.4106513575000001</v>
          </cell>
          <cell r="R6654">
            <v>1.2322507725</v>
          </cell>
          <cell r="S6654">
            <v>0.85955686664315256</v>
          </cell>
          <cell r="T6654">
            <v>131.98426449999999</v>
          </cell>
          <cell r="U6654">
            <v>8.0685048950000002</v>
          </cell>
          <cell r="V6654">
            <v>1.7183974358974357</v>
          </cell>
          <cell r="W6654">
            <v>8.7001448324999995</v>
          </cell>
          <cell r="X6654">
            <v>1.3403499999999999</v>
          </cell>
          <cell r="Y6654">
            <v>1.7266637138744325</v>
          </cell>
          <cell r="Z6654">
            <v>1.6411379075000001</v>
          </cell>
          <cell r="AA6654">
            <v>1.4335884225</v>
          </cell>
          <cell r="AB6654">
            <v>153.5491945</v>
          </cell>
          <cell r="AC6654">
            <v>9.3868191950000011</v>
          </cell>
          <cell r="AD6654">
            <v>1.9991666666666665</v>
          </cell>
          <cell r="AE6654">
            <v>10.121662882499999</v>
          </cell>
          <cell r="AF6654">
            <v>1.55935</v>
          </cell>
          <cell r="AG6654">
            <v>16.357958037775969</v>
          </cell>
          <cell r="AH6654">
            <v>1.0782846321245243</v>
          </cell>
          <cell r="AI6654">
            <v>0.82091100000000006</v>
          </cell>
          <cell r="AJ6654">
            <v>0.71709299999999998</v>
          </cell>
          <cell r="AK6654">
            <v>76.806600000000003</v>
          </cell>
          <cell r="AL6654">
            <v>4.6953660000000008</v>
          </cell>
          <cell r="AM6654">
            <v>5.0629410000000004</v>
          </cell>
          <cell r="AN6654">
            <v>0.78</v>
          </cell>
          <cell r="AO6654">
            <v>15.170352567805946</v>
          </cell>
          <cell r="AP6654">
            <v>1.0524500000000001</v>
          </cell>
          <cell r="AQ6654">
            <v>0.91935</v>
          </cell>
          <cell r="AR6654">
            <v>98.47</v>
          </cell>
          <cell r="AS6654">
            <v>6.0197000000000003</v>
          </cell>
          <cell r="AT6654">
            <v>6.4909499999999998</v>
          </cell>
        </row>
        <row r="6655">
          <cell r="A6655">
            <v>41512</v>
          </cell>
          <cell r="B6655">
            <v>0.95141918250000002</v>
          </cell>
          <cell r="C6655">
            <v>0.83531409750000007</v>
          </cell>
          <cell r="D6655">
            <v>89.169248249999995</v>
          </cell>
          <cell r="E6655">
            <v>5.4639523575000002</v>
          </cell>
          <cell r="F6655">
            <v>1.1503114274818864</v>
          </cell>
          <cell r="G6655">
            <v>5.8932606375000001</v>
          </cell>
          <cell r="H6655">
            <v>0.90495000000000003</v>
          </cell>
          <cell r="I6655">
            <v>0.87796642412136783</v>
          </cell>
          <cell r="J6655">
            <v>93.722356969610502</v>
          </cell>
          <cell r="K6655">
            <v>5.7429495410662481</v>
          </cell>
          <cell r="L6655">
            <v>6.1941789128263656</v>
          </cell>
          <cell r="M6655">
            <v>106.74936352310274</v>
          </cell>
          <cell r="N6655">
            <v>6.5411949515194188</v>
          </cell>
          <cell r="O6655">
            <v>7.0551432750121874</v>
          </cell>
          <cell r="P6655">
            <v>1.4779269572904581</v>
          </cell>
          <cell r="Q6655">
            <v>1.4061280575000001</v>
          </cell>
          <cell r="R6655">
            <v>1.2345332225000001</v>
          </cell>
          <cell r="S6655">
            <v>0.85852296434188147</v>
          </cell>
          <cell r="T6655">
            <v>131.78563575000001</v>
          </cell>
          <cell r="U6655">
            <v>8.075322482499999</v>
          </cell>
          <cell r="V6655">
            <v>1.7000762679547479</v>
          </cell>
          <cell r="W6655">
            <v>8.7098087624999998</v>
          </cell>
          <cell r="X6655">
            <v>1.33745</v>
          </cell>
          <cell r="Y6655">
            <v>1.7214763246588207</v>
          </cell>
          <cell r="Z6655">
            <v>1.6378455974999999</v>
          </cell>
          <cell r="AA6655">
            <v>1.4379734424999999</v>
          </cell>
          <cell r="AB6655">
            <v>153.50274974999999</v>
          </cell>
          <cell r="AC6655">
            <v>9.4060646224999989</v>
          </cell>
          <cell r="AD6655">
            <v>1.9802338883945596</v>
          </cell>
          <cell r="AE6655">
            <v>10.1451086625</v>
          </cell>
          <cell r="AF6655">
            <v>1.55785</v>
          </cell>
          <cell r="AG6655">
            <v>16.319550833492055</v>
          </cell>
          <cell r="AH6655">
            <v>1.0785710145167569</v>
          </cell>
          <cell r="AI6655">
            <v>0.82709704499999992</v>
          </cell>
          <cell r="AJ6655">
            <v>0.72616343500000002</v>
          </cell>
          <cell r="AK6655">
            <v>77.517484499999995</v>
          </cell>
          <cell r="AL6655">
            <v>4.7499765949999997</v>
          </cell>
          <cell r="AM6655">
            <v>5.1231870749999997</v>
          </cell>
          <cell r="AN6655">
            <v>0.78669999999999995</v>
          </cell>
          <cell r="AO6655">
            <v>15.130715190602325</v>
          </cell>
          <cell r="AP6655">
            <v>1.05135</v>
          </cell>
          <cell r="AQ6655">
            <v>0.92305000000000004</v>
          </cell>
          <cell r="AR6655">
            <v>98.534999999999997</v>
          </cell>
          <cell r="AS6655">
            <v>6.0378499999999997</v>
          </cell>
          <cell r="AT6655">
            <v>6.5122499999999999</v>
          </cell>
        </row>
        <row r="6656">
          <cell r="A6656">
            <v>41513</v>
          </cell>
          <cell r="B6656">
            <v>0.94181807500000003</v>
          </cell>
          <cell r="C6656">
            <v>0.822942175</v>
          </cell>
          <cell r="D6656">
            <v>87.144282499999989</v>
          </cell>
          <cell r="E6656">
            <v>5.3958093749999998</v>
          </cell>
          <cell r="F6656">
            <v>1.1512038523274477</v>
          </cell>
          <cell r="G6656">
            <v>5.821019325</v>
          </cell>
          <cell r="H6656">
            <v>0.89649999999999996</v>
          </cell>
          <cell r="I6656">
            <v>0.87378040074246821</v>
          </cell>
          <cell r="J6656">
            <v>92.527723573366316</v>
          </cell>
          <cell r="K6656">
            <v>5.7291418780638708</v>
          </cell>
          <cell r="L6656">
            <v>6.1806196754081189</v>
          </cell>
          <cell r="M6656">
            <v>105.89356718775532</v>
          </cell>
          <cell r="N6656">
            <v>6.5567296693719692</v>
          </cell>
          <cell r="O6656">
            <v>7.0734244784574321</v>
          </cell>
          <cell r="P6656">
            <v>1.4939765755716676</v>
          </cell>
          <cell r="Q6656">
            <v>1.4070541425000003</v>
          </cell>
          <cell r="R6656">
            <v>1.2294563325000001</v>
          </cell>
          <cell r="S6656">
            <v>0.8619003185430677</v>
          </cell>
          <cell r="T6656">
            <v>130.19151675000001</v>
          </cell>
          <cell r="U6656">
            <v>8.0612128125000009</v>
          </cell>
          <cell r="V6656">
            <v>1.7198715890850722</v>
          </cell>
          <cell r="W6656">
            <v>8.6964665175000011</v>
          </cell>
          <cell r="X6656">
            <v>1.33935</v>
          </cell>
          <cell r="Y6656">
            <v>1.7333519241494701</v>
          </cell>
          <cell r="Z6656">
            <v>1.6325021725000002</v>
          </cell>
          <cell r="AA6656">
            <v>1.4264484024999999</v>
          </cell>
          <cell r="AB6656">
            <v>151.05170974999999</v>
          </cell>
          <cell r="AC6656">
            <v>9.3528365624999985</v>
          </cell>
          <cell r="AD6656">
            <v>1.9954414125200639</v>
          </cell>
          <cell r="AE6656">
            <v>10.0898750475</v>
          </cell>
          <cell r="AF6656">
            <v>1.5539499999999999</v>
          </cell>
          <cell r="AG6656">
            <v>16.150363447559709</v>
          </cell>
          <cell r="AH6656">
            <v>1.0788037383177571</v>
          </cell>
          <cell r="AI6656">
            <v>0.81811581250000009</v>
          </cell>
          <cell r="AJ6656">
            <v>0.71485356250000009</v>
          </cell>
          <cell r="AK6656">
            <v>75.698393750000008</v>
          </cell>
          <cell r="AL6656">
            <v>4.6871015625000005</v>
          </cell>
          <cell r="AM6656">
            <v>5.0564626875000007</v>
          </cell>
          <cell r="AN6656">
            <v>0.77875000000000005</v>
          </cell>
          <cell r="AO6656">
            <v>14.970622434757162</v>
          </cell>
          <cell r="AP6656">
            <v>1.0505500000000001</v>
          </cell>
          <cell r="AQ6656">
            <v>0.91795000000000004</v>
          </cell>
          <cell r="AR6656">
            <v>97.204999999999998</v>
          </cell>
          <cell r="AS6656">
            <v>6.0187499999999998</v>
          </cell>
          <cell r="AT6656">
            <v>6.4930500000000002</v>
          </cell>
        </row>
        <row r="6657">
          <cell r="A6657">
            <v>41514</v>
          </cell>
          <cell r="B6657">
            <v>0.9378154099999999</v>
          </cell>
          <cell r="C6657">
            <v>0.82396465499999993</v>
          </cell>
          <cell r="D6657">
            <v>87.382466749999992</v>
          </cell>
          <cell r="E6657">
            <v>5.4150209450000002</v>
          </cell>
          <cell r="F6657">
            <v>1.1461617326669229</v>
          </cell>
          <cell r="G6657">
            <v>5.8214135850000002</v>
          </cell>
          <cell r="H6657">
            <v>0.89434999999999998</v>
          </cell>
          <cell r="I6657">
            <v>0.87860003814609955</v>
          </cell>
          <cell r="J6657">
            <v>93.176616440968914</v>
          </cell>
          <cell r="K6657">
            <v>5.7740797253480833</v>
          </cell>
          <cell r="L6657">
            <v>6.2074194163646768</v>
          </cell>
          <cell r="M6657">
            <v>106.05123195484641</v>
          </cell>
          <cell r="N6657">
            <v>6.5719092586562473</v>
          </cell>
          <cell r="O6657">
            <v>7.0651253663301858</v>
          </cell>
          <cell r="P6657">
            <v>1.4916419746184379</v>
          </cell>
          <cell r="Q6657">
            <v>1.3988848299999999</v>
          </cell>
          <cell r="R6657">
            <v>1.229060265</v>
          </cell>
          <cell r="S6657">
            <v>0.85868305870236861</v>
          </cell>
          <cell r="T6657">
            <v>130.34335525</v>
          </cell>
          <cell r="U6657">
            <v>8.0772725350000005</v>
          </cell>
          <cell r="V6657">
            <v>1.7096629501473792</v>
          </cell>
          <cell r="W6657">
            <v>8.6834648550000004</v>
          </cell>
          <cell r="X6657">
            <v>1.33405</v>
          </cell>
          <cell r="Y6657">
            <v>1.7371275227819087</v>
          </cell>
          <cell r="Z6657">
            <v>1.62910496</v>
          </cell>
          <cell r="AA6657">
            <v>1.43133168</v>
          </cell>
          <cell r="AB6657">
            <v>151.794488</v>
          </cell>
          <cell r="AC6657">
            <v>9.4065819200000007</v>
          </cell>
          <cell r="AD6657">
            <v>1.9910290913751123</v>
          </cell>
          <cell r="AE6657">
            <v>10.11253776</v>
          </cell>
          <cell r="AF6657">
            <v>1.5536000000000001</v>
          </cell>
          <cell r="AG6657">
            <v>16.137050555766592</v>
          </cell>
          <cell r="AH6657">
            <v>1.0750491353824301</v>
          </cell>
          <cell r="AI6657">
            <v>0.81822257999999992</v>
          </cell>
          <cell r="AJ6657">
            <v>0.71889038999999999</v>
          </cell>
          <cell r="AK6657">
            <v>76.239211499999996</v>
          </cell>
          <cell r="AL6657">
            <v>4.7244824100000002</v>
          </cell>
          <cell r="AM6657">
            <v>5.0790507299999996</v>
          </cell>
          <cell r="AN6657">
            <v>0.78029999999999999</v>
          </cell>
          <cell r="AO6657">
            <v>15.010523728318814</v>
          </cell>
          <cell r="AP6657">
            <v>1.0486</v>
          </cell>
          <cell r="AQ6657">
            <v>0.92130000000000001</v>
          </cell>
          <cell r="AR6657">
            <v>97.704999999999998</v>
          </cell>
          <cell r="AS6657">
            <v>6.0547000000000004</v>
          </cell>
          <cell r="AT6657">
            <v>6.5091000000000001</v>
          </cell>
        </row>
        <row r="6658">
          <cell r="A6658">
            <v>41515</v>
          </cell>
          <cell r="B6658">
            <v>0.93843500999999996</v>
          </cell>
          <cell r="C6658">
            <v>0.83154615999999992</v>
          </cell>
          <cell r="D6658">
            <v>87.863080999999994</v>
          </cell>
          <cell r="E6658">
            <v>5.4496800399999996</v>
          </cell>
          <cell r="F6658">
            <v>1.1504059801520814</v>
          </cell>
          <cell r="G6658">
            <v>5.8913385199999997</v>
          </cell>
          <cell r="H6658">
            <v>0.89259999999999995</v>
          </cell>
          <cell r="I6658">
            <v>0.88609882531982687</v>
          </cell>
          <cell r="J6658">
            <v>93.627241166119759</v>
          </cell>
          <cell r="K6658">
            <v>5.8072002663242497</v>
          </cell>
          <cell r="L6658">
            <v>6.2778332619964807</v>
          </cell>
          <cell r="M6658">
            <v>105.66230141691713</v>
          </cell>
          <cell r="N6658">
            <v>6.5536711034778881</v>
          </cell>
          <cell r="O6658">
            <v>7.0848003434950622</v>
          </cell>
          <cell r="P6658">
            <v>1.4815706923593994</v>
          </cell>
          <cell r="Q6658">
            <v>1.3903578074999998</v>
          </cell>
          <cell r="R6658">
            <v>1.2319944199999999</v>
          </cell>
          <cell r="S6658">
            <v>0.85363413374644981</v>
          </cell>
          <cell r="T6658">
            <v>130.17536575</v>
          </cell>
          <cell r="U6658">
            <v>8.0740862300000007</v>
          </cell>
          <cell r="V6658">
            <v>1.7044077845083128</v>
          </cell>
          <cell r="W6658">
            <v>8.7284344899999997</v>
          </cell>
          <cell r="X6658">
            <v>1.3224499999999999</v>
          </cell>
          <cell r="Y6658">
            <v>1.7356038539099261</v>
          </cell>
          <cell r="Z6658">
            <v>1.6287514199999999</v>
          </cell>
          <cell r="AA6658">
            <v>1.44323472</v>
          </cell>
          <cell r="AB6658">
            <v>152.49550199999999</v>
          </cell>
          <cell r="AC6658">
            <v>9.4584856800000008</v>
          </cell>
          <cell r="AD6658">
            <v>1.9966490527129783</v>
          </cell>
          <cell r="AE6658">
            <v>10.225029839999999</v>
          </cell>
          <cell r="AF6658">
            <v>1.5491999999999999</v>
          </cell>
          <cell r="AG6658">
            <v>16.122612769024141</v>
          </cell>
          <cell r="AH6658">
            <v>1.0810430111049234</v>
          </cell>
          <cell r="AI6658">
            <v>0.81574246500000003</v>
          </cell>
          <cell r="AJ6658">
            <v>0.72282844000000002</v>
          </cell>
          <cell r="AK6658">
            <v>76.37571650000001</v>
          </cell>
          <cell r="AL6658">
            <v>4.7371798600000004</v>
          </cell>
          <cell r="AM6658">
            <v>5.1210951800000002</v>
          </cell>
          <cell r="AN6658">
            <v>0.77590000000000003</v>
          </cell>
          <cell r="AO6658">
            <v>14.913942001757523</v>
          </cell>
          <cell r="AP6658">
            <v>1.05135</v>
          </cell>
          <cell r="AQ6658">
            <v>0.93159999999999998</v>
          </cell>
          <cell r="AR6658">
            <v>98.435000000000002</v>
          </cell>
          <cell r="AS6658">
            <v>6.1054000000000004</v>
          </cell>
          <cell r="AT6658">
            <v>6.6002000000000001</v>
          </cell>
        </row>
        <row r="6659">
          <cell r="A6659">
            <v>41516</v>
          </cell>
          <cell r="B6659">
            <v>0.93954668500000005</v>
          </cell>
          <cell r="C6659">
            <v>0.83044206000000009</v>
          </cell>
          <cell r="D6659">
            <v>87.386124750000008</v>
          </cell>
          <cell r="E6659">
            <v>5.4583485249999999</v>
          </cell>
          <cell r="F6659">
            <v>1.1513800012927413</v>
          </cell>
          <cell r="G6659">
            <v>5.9122682975000007</v>
          </cell>
          <cell r="H6659">
            <v>0.89065000000000005</v>
          </cell>
          <cell r="I6659">
            <v>0.88387524883875257</v>
          </cell>
          <cell r="J6659">
            <v>93.008816001516735</v>
          </cell>
          <cell r="K6659">
            <v>5.8095554080955543</v>
          </cell>
          <cell r="L6659">
            <v>6.2926817707839611</v>
          </cell>
          <cell r="M6659">
            <v>105.22844272844272</v>
          </cell>
          <cell r="N6659">
            <v>6.5728228228228227</v>
          </cell>
          <cell r="O6659">
            <v>7.1194229944229948</v>
          </cell>
          <cell r="P6659">
            <v>1.4804917756694549</v>
          </cell>
          <cell r="Q6659">
            <v>1.3909911399999999</v>
          </cell>
          <cell r="R6659">
            <v>1.2294626399999999</v>
          </cell>
          <cell r="S6659">
            <v>0.85241450643221928</v>
          </cell>
          <cell r="T6659">
            <v>129.374439</v>
          </cell>
          <cell r="U6659">
            <v>8.0810400999999992</v>
          </cell>
          <cell r="V6659">
            <v>1.7046086225841899</v>
          </cell>
          <cell r="W6659">
            <v>8.753064590000001</v>
          </cell>
          <cell r="X6659">
            <v>1.3186</v>
          </cell>
          <cell r="Y6659">
            <v>1.7368214225565597</v>
          </cell>
          <cell r="Z6659">
            <v>1.6318248099999999</v>
          </cell>
          <cell r="AA6659">
            <v>1.4423295599999999</v>
          </cell>
          <cell r="AB6659">
            <v>151.77409349999999</v>
          </cell>
          <cell r="AC6659">
            <v>9.4801766499999989</v>
          </cell>
          <cell r="AD6659">
            <v>1.9997414517484327</v>
          </cell>
          <cell r="AE6659">
            <v>10.268554235</v>
          </cell>
          <cell r="AF6659">
            <v>1.5468999999999999</v>
          </cell>
          <cell r="AG6659">
            <v>16.009627151831605</v>
          </cell>
          <cell r="AH6659">
            <v>1.0831606428979359</v>
          </cell>
          <cell r="AI6659">
            <v>0.81601789499999988</v>
          </cell>
          <cell r="AJ6659">
            <v>0.72125801999999994</v>
          </cell>
          <cell r="AK6659">
            <v>75.896858249999994</v>
          </cell>
          <cell r="AL6659">
            <v>4.7407011749999999</v>
          </cell>
          <cell r="AM6659">
            <v>5.1349409325000002</v>
          </cell>
          <cell r="AN6659">
            <v>0.77354999999999996</v>
          </cell>
          <cell r="AO6659">
            <v>14.780473475290554</v>
          </cell>
          <cell r="AP6659">
            <v>1.0548999999999999</v>
          </cell>
          <cell r="AQ6659">
            <v>0.93240000000000001</v>
          </cell>
          <cell r="AR6659">
            <v>98.114999999999995</v>
          </cell>
          <cell r="AS6659">
            <v>6.1284999999999998</v>
          </cell>
          <cell r="AT6659">
            <v>6.6381500000000004</v>
          </cell>
        </row>
        <row r="6660">
          <cell r="A6660">
            <v>41519</v>
          </cell>
          <cell r="B6660">
            <v>0.94691954499999997</v>
          </cell>
          <cell r="C6660">
            <v>0.83914154500000004</v>
          </cell>
          <cell r="D6660">
            <v>89.235693249999997</v>
          </cell>
          <cell r="E6660">
            <v>5.463715895</v>
          </cell>
          <cell r="F6660">
            <v>1.1493377695310001</v>
          </cell>
          <cell r="G6660">
            <v>5.935244645</v>
          </cell>
          <cell r="H6660">
            <v>0.89815</v>
          </cell>
          <cell r="I6660">
            <v>0.88618040405956555</v>
          </cell>
          <cell r="J6660">
            <v>94.237882955515516</v>
          </cell>
          <cell r="K6660">
            <v>5.7699895665370393</v>
          </cell>
          <cell r="L6660">
            <v>6.2679502987764391</v>
          </cell>
          <cell r="M6660">
            <v>106.34164615219952</v>
          </cell>
          <cell r="N6660">
            <v>6.5110778122658681</v>
          </cell>
          <cell r="O6660">
            <v>7.0729958257518994</v>
          </cell>
          <cell r="P6660">
            <v>1.4684072816344709</v>
          </cell>
          <cell r="Q6660">
            <v>1.3904635550000002</v>
          </cell>
          <cell r="R6660">
            <v>1.2322015550000001</v>
          </cell>
          <cell r="S6660">
            <v>0.84737214083783097</v>
          </cell>
          <cell r="T6660">
            <v>131.03434175000001</v>
          </cell>
          <cell r="U6660">
            <v>8.0229602050000004</v>
          </cell>
          <cell r="V6660">
            <v>1.687695949836842</v>
          </cell>
          <cell r="W6660">
            <v>8.7153564550000002</v>
          </cell>
          <cell r="X6660">
            <v>1.3188500000000001</v>
          </cell>
          <cell r="Y6660">
            <v>1.7328953960919669</v>
          </cell>
          <cell r="Z6660">
            <v>1.6409125200000001</v>
          </cell>
          <cell r="AA6660">
            <v>1.4541445200000001</v>
          </cell>
          <cell r="AB6660">
            <v>154.636122</v>
          </cell>
          <cell r="AC6660">
            <v>9.4680481200000006</v>
          </cell>
          <cell r="AD6660">
            <v>1.9916821293748801</v>
          </cell>
          <cell r="AE6660">
            <v>10.28515812</v>
          </cell>
          <cell r="AF6660">
            <v>1.5564</v>
          </cell>
          <cell r="AG6660">
            <v>16.332418259826081</v>
          </cell>
          <cell r="AH6660">
            <v>1.0863018427498232</v>
          </cell>
          <cell r="AI6660">
            <v>0.82388273499999998</v>
          </cell>
          <cell r="AJ6660">
            <v>0.73010873499999995</v>
          </cell>
          <cell r="AK6660">
            <v>77.640964749999995</v>
          </cell>
          <cell r="AL6660">
            <v>4.7537947850000002</v>
          </cell>
          <cell r="AM6660">
            <v>5.1640560349999998</v>
          </cell>
          <cell r="AN6660">
            <v>0.78144999999999998</v>
          </cell>
          <cell r="AO6660">
            <v>15.034880377706823</v>
          </cell>
          <cell r="AP6660">
            <v>1.0543</v>
          </cell>
          <cell r="AQ6660">
            <v>0.93430000000000002</v>
          </cell>
          <cell r="AR6660">
            <v>99.355000000000004</v>
          </cell>
          <cell r="AS6660">
            <v>6.0833000000000004</v>
          </cell>
          <cell r="AT6660">
            <v>6.6082999999999998</v>
          </cell>
        </row>
        <row r="6661">
          <cell r="A6661">
            <v>41520</v>
          </cell>
          <cell r="B6661">
            <v>0.95507470499999991</v>
          </cell>
          <cell r="C6661">
            <v>0.84987649499999995</v>
          </cell>
          <cell r="D6661">
            <v>90.433310500000005</v>
          </cell>
          <cell r="E6661">
            <v>5.51135325</v>
          </cell>
          <cell r="F6661">
            <v>1.1614433121835543</v>
          </cell>
          <cell r="G6661">
            <v>5.9957090050000001</v>
          </cell>
          <cell r="H6661">
            <v>0.90610000000000002</v>
          </cell>
          <cell r="I6661">
            <v>0.88985342251316357</v>
          </cell>
          <cell r="J6661">
            <v>94.687159053175861</v>
          </cell>
          <cell r="K6661">
            <v>5.7705991176889144</v>
          </cell>
          <cell r="L6661">
            <v>6.2777382477112091</v>
          </cell>
          <cell r="M6661">
            <v>106.40759102297565</v>
          </cell>
          <cell r="N6661">
            <v>6.4848872541180231</v>
          </cell>
          <cell r="O6661">
            <v>7.0548003624926707</v>
          </cell>
          <cell r="P6661">
            <v>1.4520472354044809</v>
          </cell>
          <cell r="Q6661">
            <v>1.3868135850000001</v>
          </cell>
          <cell r="R6661">
            <v>1.2340608150000001</v>
          </cell>
          <cell r="S6661">
            <v>0.84711714901973412</v>
          </cell>
          <cell r="T6661">
            <v>131.31343850000002</v>
          </cell>
          <cell r="U6661">
            <v>8.0027452500000003</v>
          </cell>
          <cell r="V6661">
            <v>1.6864705505351536</v>
          </cell>
          <cell r="W6661">
            <v>8.7060526850000013</v>
          </cell>
          <cell r="X6661">
            <v>1.3157000000000001</v>
          </cell>
          <cell r="Y6661">
            <v>1.7141044034874737</v>
          </cell>
          <cell r="Z6661">
            <v>1.6370977574999999</v>
          </cell>
          <cell r="AA6661">
            <v>1.4567770425</v>
          </cell>
          <cell r="AB6661">
            <v>155.01213575000003</v>
          </cell>
          <cell r="AC6661">
            <v>9.4470348749999999</v>
          </cell>
          <cell r="AD6661">
            <v>1.9908350958149075</v>
          </cell>
          <cell r="AE6661">
            <v>10.2772712075</v>
          </cell>
          <cell r="AF6661">
            <v>1.55315</v>
          </cell>
          <cell r="AG6661">
            <v>16.408549116317307</v>
          </cell>
          <cell r="AH6661">
            <v>1.0878832716810523</v>
          </cell>
          <cell r="AI6661">
            <v>0.82231710749999998</v>
          </cell>
          <cell r="AJ6661">
            <v>0.73174169249999998</v>
          </cell>
          <cell r="AK6661">
            <v>77.862870750000013</v>
          </cell>
          <cell r="AL6661">
            <v>4.7452623749999994</v>
          </cell>
          <cell r="AM6661">
            <v>5.1622915574999997</v>
          </cell>
          <cell r="AN6661">
            <v>0.78015000000000001</v>
          </cell>
          <cell r="AO6661">
            <v>15.083005266697397</v>
          </cell>
          <cell r="AP6661">
            <v>1.0540499999999999</v>
          </cell>
          <cell r="AQ6661">
            <v>0.93794999999999995</v>
          </cell>
          <cell r="AR6661">
            <v>99.805000000000007</v>
          </cell>
          <cell r="AS6661">
            <v>6.0824999999999996</v>
          </cell>
          <cell r="AT6661">
            <v>6.6170499999999999</v>
          </cell>
        </row>
        <row r="6662">
          <cell r="A6662">
            <v>41521</v>
          </cell>
          <cell r="B6662">
            <v>0.9622608749999999</v>
          </cell>
          <cell r="C6662">
            <v>0.85919754999999998</v>
          </cell>
          <cell r="D6662">
            <v>91.348246249999988</v>
          </cell>
          <cell r="E6662">
            <v>5.5703753999999996</v>
          </cell>
          <cell r="F6662">
            <v>1.1601668668225775</v>
          </cell>
          <cell r="G6662">
            <v>6.0600409124999999</v>
          </cell>
          <cell r="H6662">
            <v>0.91774999999999995</v>
          </cell>
          <cell r="I6662">
            <v>0.89289461134954706</v>
          </cell>
          <cell r="J6662">
            <v>94.930853600381496</v>
          </cell>
          <cell r="K6662">
            <v>5.788841201716739</v>
          </cell>
          <cell r="L6662">
            <v>6.2977110157367671</v>
          </cell>
          <cell r="M6662">
            <v>106.31809442426831</v>
          </cell>
          <cell r="N6662">
            <v>6.48323007904294</v>
          </cell>
          <cell r="O6662">
            <v>7.0531403546250804</v>
          </cell>
          <cell r="P6662">
            <v>1.4380277853445929</v>
          </cell>
          <cell r="Q6662">
            <v>1.3837578749999999</v>
          </cell>
          <cell r="R6662">
            <v>1.23554995</v>
          </cell>
          <cell r="S6662">
            <v>0.84445084301116546</v>
          </cell>
          <cell r="T6662">
            <v>131.36131624999999</v>
          </cell>
          <cell r="U6662">
            <v>8.0103545999999994</v>
          </cell>
          <cell r="V6662">
            <v>1.6683521901270462</v>
          </cell>
          <cell r="W6662">
            <v>8.7145072125000009</v>
          </cell>
          <cell r="X6662">
            <v>1.31975</v>
          </cell>
          <cell r="Y6662">
            <v>1.7029147371288478</v>
          </cell>
          <cell r="Z6662">
            <v>1.6386482250000001</v>
          </cell>
          <cell r="AA6662">
            <v>1.4631401700000002</v>
          </cell>
          <cell r="AB6662">
            <v>155.55827475000001</v>
          </cell>
          <cell r="AC6662">
            <v>9.4858743600000004</v>
          </cell>
          <cell r="AD6662">
            <v>1.9756652550407685</v>
          </cell>
          <cell r="AE6662">
            <v>10.319732977500001</v>
          </cell>
          <cell r="AF6662">
            <v>1.5628500000000001</v>
          </cell>
          <cell r="AG6662">
            <v>16.398938974561748</v>
          </cell>
          <cell r="AH6662">
            <v>1.087905298536971</v>
          </cell>
          <cell r="AI6662">
            <v>0.82941592500000005</v>
          </cell>
          <cell r="AJ6662">
            <v>0.7405810100000001</v>
          </cell>
          <cell r="AK6662">
            <v>78.737161749999999</v>
          </cell>
          <cell r="AL6662">
            <v>4.8013570800000007</v>
          </cell>
          <cell r="AM6662">
            <v>5.2234218075000003</v>
          </cell>
          <cell r="AN6662">
            <v>0.79105000000000003</v>
          </cell>
          <cell r="AO6662">
            <v>15.073866260799768</v>
          </cell>
          <cell r="AP6662">
            <v>1.0485</v>
          </cell>
          <cell r="AQ6662">
            <v>0.93620000000000003</v>
          </cell>
          <cell r="AR6662">
            <v>99.534999999999997</v>
          </cell>
          <cell r="AS6662">
            <v>6.0696000000000003</v>
          </cell>
          <cell r="AT6662">
            <v>6.6031500000000003</v>
          </cell>
        </row>
        <row r="6663">
          <cell r="A6663">
            <v>41522</v>
          </cell>
          <cell r="B6663">
            <v>0.95933204750000001</v>
          </cell>
          <cell r="C6663">
            <v>0.86222608749999996</v>
          </cell>
          <cell r="D6663">
            <v>91.296942749999999</v>
          </cell>
          <cell r="E6663">
            <v>5.5936318499999995</v>
          </cell>
          <cell r="F6663">
            <v>1.1565707768343683</v>
          </cell>
          <cell r="G6663">
            <v>6.094448537499999</v>
          </cell>
          <cell r="H6663">
            <v>0.91264999999999996</v>
          </cell>
          <cell r="I6663">
            <v>0.89877752937259192</v>
          </cell>
          <cell r="J6663">
            <v>95.167197830947046</v>
          </cell>
          <cell r="K6663">
            <v>5.8307567901821811</v>
          </cell>
          <cell r="L6663">
            <v>6.3528040717309606</v>
          </cell>
          <cell r="M6663">
            <v>105.8851548028579</v>
          </cell>
          <cell r="N6663">
            <v>6.4874305371791472</v>
          </cell>
          <cell r="O6663">
            <v>7.0682720296374697</v>
          </cell>
          <cell r="P6663">
            <v>1.4374623349586371</v>
          </cell>
          <cell r="Q6663">
            <v>1.379003685</v>
          </cell>
          <cell r="R6663">
            <v>1.2394175250000001</v>
          </cell>
          <cell r="S6663">
            <v>0.84152795150582127</v>
          </cell>
          <cell r="T6663">
            <v>131.2359165</v>
          </cell>
          <cell r="U6663">
            <v>8.0406350999999994</v>
          </cell>
          <cell r="V6663">
            <v>1.6625269294132556</v>
          </cell>
          <cell r="W6663">
            <v>8.7605402249999997</v>
          </cell>
          <cell r="X6663">
            <v>1.3119000000000001</v>
          </cell>
          <cell r="Y6663">
            <v>1.7081575631403059</v>
          </cell>
          <cell r="Z6663">
            <v>1.6386902925000002</v>
          </cell>
          <cell r="AA6663">
            <v>1.4728180125000001</v>
          </cell>
          <cell r="AB6663">
            <v>155.94956325000001</v>
          </cell>
          <cell r="AC6663">
            <v>9.5548045500000001</v>
          </cell>
          <cell r="AD6663">
            <v>1.9756051197566848</v>
          </cell>
          <cell r="AE6663">
            <v>10.4102783625</v>
          </cell>
          <cell r="AF6663">
            <v>1.5589500000000001</v>
          </cell>
          <cell r="AG6663">
            <v>16.321585903083701</v>
          </cell>
          <cell r="AH6663">
            <v>1.0895333659650841</v>
          </cell>
          <cell r="AI6663">
            <v>0.82946246500000009</v>
          </cell>
          <cell r="AJ6663">
            <v>0.74550222499999996</v>
          </cell>
          <cell r="AK6663">
            <v>78.937618499999999</v>
          </cell>
          <cell r="AL6663">
            <v>4.8363939</v>
          </cell>
          <cell r="AM6663">
            <v>5.2694125249999999</v>
          </cell>
          <cell r="AN6663">
            <v>0.78910000000000002</v>
          </cell>
          <cell r="AO6663">
            <v>14.98034517614466</v>
          </cell>
          <cell r="AP6663">
            <v>1.05115</v>
          </cell>
          <cell r="AQ6663">
            <v>0.94474999999999998</v>
          </cell>
          <cell r="AR6663">
            <v>100.035</v>
          </cell>
          <cell r="AS6663">
            <v>6.1289999999999996</v>
          </cell>
          <cell r="AT6663">
            <v>6.6777499999999996</v>
          </cell>
        </row>
        <row r="6664">
          <cell r="A6664">
            <v>41523</v>
          </cell>
          <cell r="B6664">
            <v>0.95471090750000009</v>
          </cell>
          <cell r="C6664">
            <v>0.86304174249999999</v>
          </cell>
          <cell r="D6664">
            <v>90.956591250000002</v>
          </cell>
          <cell r="E6664">
            <v>5.6002320324999992</v>
          </cell>
          <cell r="F6664">
            <v>1.1510390585878818</v>
          </cell>
          <cell r="G6664">
            <v>6.1090556625000003</v>
          </cell>
          <cell r="H6664">
            <v>0.91944999999999999</v>
          </cell>
          <cell r="I6664">
            <v>0.90398227957817678</v>
          </cell>
          <cell r="J6664">
            <v>95.271343959165975</v>
          </cell>
          <cell r="K6664">
            <v>5.8658930033225785</v>
          </cell>
          <cell r="L6664">
            <v>6.3988539509799196</v>
          </cell>
          <cell r="M6664">
            <v>105.3907207159218</v>
          </cell>
          <cell r="N6664">
            <v>6.4889468918127093</v>
          </cell>
          <cell r="O6664">
            <v>7.0785170191232094</v>
          </cell>
          <cell r="P6664">
            <v>1.4310729240306705</v>
          </cell>
          <cell r="Q6664">
            <v>1.3662609300000002</v>
          </cell>
          <cell r="R6664">
            <v>1.2350756700000001</v>
          </cell>
          <cell r="S6664">
            <v>0.84189647450252747</v>
          </cell>
          <cell r="T6664">
            <v>130.165515</v>
          </cell>
          <cell r="U6664">
            <v>8.0143404300000007</v>
          </cell>
          <cell r="V6664">
            <v>1.6472208312468706</v>
          </cell>
          <cell r="W6664">
            <v>8.7425041500000003</v>
          </cell>
          <cell r="X6664">
            <v>1.3158000000000001</v>
          </cell>
          <cell r="Y6664">
            <v>1.6998205448909673</v>
          </cell>
          <cell r="Z6664">
            <v>1.6228372150000001</v>
          </cell>
          <cell r="AA6664">
            <v>1.467016085</v>
          </cell>
          <cell r="AB6664">
            <v>154.6098825</v>
          </cell>
          <cell r="AC6664">
            <v>9.5193894649999997</v>
          </cell>
          <cell r="AD6664">
            <v>1.9565598397596395</v>
          </cell>
          <cell r="AE6664">
            <v>10.384298325</v>
          </cell>
          <cell r="AF6664">
            <v>1.5629</v>
          </cell>
          <cell r="AG6664">
            <v>16.241575477971054</v>
          </cell>
          <cell r="AH6664">
            <v>1.0908575978722184</v>
          </cell>
          <cell r="AI6664">
            <v>0.82943398000000002</v>
          </cell>
          <cell r="AJ6664">
            <v>0.74979361999999994</v>
          </cell>
          <cell r="AK6664">
            <v>79.021289999999993</v>
          </cell>
          <cell r="AL6664">
            <v>4.8653709799999998</v>
          </cell>
          <cell r="AM6664">
            <v>5.3074269000000003</v>
          </cell>
          <cell r="AN6664">
            <v>0.79879999999999995</v>
          </cell>
          <cell r="AO6664">
            <v>14.888813635850546</v>
          </cell>
          <cell r="AP6664">
            <v>1.0383500000000001</v>
          </cell>
          <cell r="AQ6664">
            <v>0.93864999999999998</v>
          </cell>
          <cell r="AR6664">
            <v>98.924999999999997</v>
          </cell>
          <cell r="AS6664">
            <v>6.0908499999999997</v>
          </cell>
          <cell r="AT6664">
            <v>6.6442500000000004</v>
          </cell>
        </row>
        <row r="6665">
          <cell r="A6665">
            <v>41526</v>
          </cell>
          <cell r="B6665">
            <v>0.95605639500000006</v>
          </cell>
          <cell r="C6665">
            <v>0.85925689500000013</v>
          </cell>
          <cell r="D6665">
            <v>91.798192500000013</v>
          </cell>
          <cell r="E6665">
            <v>5.5509442800000004</v>
          </cell>
          <cell r="F6665">
            <v>1.1507208387942334</v>
          </cell>
          <cell r="G6665">
            <v>6.0577588050000006</v>
          </cell>
          <cell r="H6665">
            <v>0.92190000000000005</v>
          </cell>
          <cell r="I6665">
            <v>0.89875126560917995</v>
          </cell>
          <cell r="J6665">
            <v>96.017549780627746</v>
          </cell>
          <cell r="K6665">
            <v>5.8060845668000578</v>
          </cell>
          <cell r="L6665">
            <v>6.3361940118605657</v>
          </cell>
          <cell r="M6665">
            <v>106.83439729628239</v>
          </cell>
          <cell r="N6665">
            <v>6.4601684458988249</v>
          </cell>
          <cell r="O6665">
            <v>7.0499973177404645</v>
          </cell>
          <cell r="P6665">
            <v>1.4375745742488337</v>
          </cell>
          <cell r="Q6665">
            <v>1.3744023649999999</v>
          </cell>
          <cell r="R6665">
            <v>1.235245865</v>
          </cell>
          <cell r="S6665">
            <v>0.84303934353233034</v>
          </cell>
          <cell r="T6665">
            <v>131.9667475</v>
          </cell>
          <cell r="U6665">
            <v>7.9798963599999997</v>
          </cell>
          <cell r="V6665">
            <v>1.6542470199088808</v>
          </cell>
          <cell r="W6665">
            <v>8.7084800349999991</v>
          </cell>
          <cell r="X6665">
            <v>1.3252999999999999</v>
          </cell>
          <cell r="Y6665">
            <v>1.705228332790975</v>
          </cell>
          <cell r="Z6665">
            <v>1.6302944525</v>
          </cell>
          <cell r="AA6665">
            <v>1.4652292025</v>
          </cell>
          <cell r="AB6665">
            <v>156.53687875</v>
          </cell>
          <cell r="AC6665">
            <v>9.4656274600000003</v>
          </cell>
          <cell r="AD6665">
            <v>1.9622417774449228</v>
          </cell>
          <cell r="AE6665">
            <v>10.3298619475</v>
          </cell>
          <cell r="AF6665">
            <v>1.5720499999999999</v>
          </cell>
          <cell r="AG6665">
            <v>16.537401182488541</v>
          </cell>
          <cell r="AH6665">
            <v>1.0913023981930512</v>
          </cell>
          <cell r="AI6665">
            <v>0.8308326075000001</v>
          </cell>
          <cell r="AJ6665">
            <v>0.74671185750000002</v>
          </cell>
          <cell r="AK6665">
            <v>79.774511250000003</v>
          </cell>
          <cell r="AL6665">
            <v>4.8238843800000009</v>
          </cell>
          <cell r="AM6665">
            <v>5.2643165925000002</v>
          </cell>
          <cell r="AN6665">
            <v>0.80115000000000003</v>
          </cell>
          <cell r="AO6665">
            <v>15.15382098478911</v>
          </cell>
          <cell r="AP6665">
            <v>1.03705</v>
          </cell>
          <cell r="AQ6665">
            <v>0.93205000000000005</v>
          </cell>
          <cell r="AR6665">
            <v>99.575000000000003</v>
          </cell>
          <cell r="AS6665">
            <v>6.0212000000000003</v>
          </cell>
          <cell r="AT6665">
            <v>6.5709499999999998</v>
          </cell>
        </row>
        <row r="6666">
          <cell r="A6666">
            <v>41527</v>
          </cell>
          <cell r="B6666">
            <v>0.96332038750000004</v>
          </cell>
          <cell r="C6666">
            <v>0.86955118750000004</v>
          </cell>
          <cell r="D6666">
            <v>93.420356249999998</v>
          </cell>
          <cell r="E6666">
            <v>5.5156383</v>
          </cell>
          <cell r="F6666">
            <v>1.1540847341976304</v>
          </cell>
          <cell r="G6666">
            <v>6.0921142249999995</v>
          </cell>
          <cell r="H6666">
            <v>0.93025000000000002</v>
          </cell>
          <cell r="I6666">
            <v>0.90266042199797214</v>
          </cell>
          <cell r="J6666">
            <v>96.977451595770361</v>
          </cell>
          <cell r="K6666">
            <v>5.7256530346192847</v>
          </cell>
          <cell r="L6666">
            <v>6.3240789918400848</v>
          </cell>
          <cell r="M6666">
            <v>107.43514308638673</v>
          </cell>
          <cell r="N6666">
            <v>6.3430863867344209</v>
          </cell>
          <cell r="O6666">
            <v>7.0060443968975665</v>
          </cell>
          <cell r="P6666">
            <v>1.4261220102123087</v>
          </cell>
          <cell r="Q6666">
            <v>1.3738124075</v>
          </cell>
          <cell r="R6666">
            <v>1.2400860875000002</v>
          </cell>
          <cell r="S6666">
            <v>0.84384441688134093</v>
          </cell>
          <cell r="T6666">
            <v>133.22882625</v>
          </cell>
          <cell r="U6666">
            <v>7.8659731800000001</v>
          </cell>
          <cell r="V6666">
            <v>1.6458656410892625</v>
          </cell>
          <cell r="W6666">
            <v>8.6880981850000012</v>
          </cell>
          <cell r="X6666">
            <v>1.3266500000000001</v>
          </cell>
          <cell r="Y6666">
            <v>1.6900295619457135</v>
          </cell>
          <cell r="Z6666">
            <v>1.6280399324999999</v>
          </cell>
          <cell r="AA6666">
            <v>1.4695672124999999</v>
          </cell>
          <cell r="AB6666">
            <v>157.88316374999999</v>
          </cell>
          <cell r="AC6666">
            <v>9.3215917799999986</v>
          </cell>
          <cell r="AD6666">
            <v>1.9504373177842564</v>
          </cell>
          <cell r="AE6666">
            <v>10.295853135</v>
          </cell>
          <cell r="AF6666">
            <v>1.5721499999999999</v>
          </cell>
          <cell r="AG6666">
            <v>16.937360858125885</v>
          </cell>
          <cell r="AH6666">
            <v>1.1045166295621669</v>
          </cell>
          <cell r="AI6666">
            <v>0.8347050775</v>
          </cell>
          <cell r="AJ6666">
            <v>0.75345523749999999</v>
          </cell>
          <cell r="AK6666">
            <v>80.947571249999996</v>
          </cell>
          <cell r="AL6666">
            <v>4.7792316599999998</v>
          </cell>
          <cell r="AM6666">
            <v>5.2787408449999997</v>
          </cell>
          <cell r="AN6666">
            <v>0.80605000000000004</v>
          </cell>
          <cell r="AO6666">
            <v>15.33463635114294</v>
          </cell>
          <cell r="AP6666">
            <v>1.03555</v>
          </cell>
          <cell r="AQ6666">
            <v>0.93474999999999997</v>
          </cell>
          <cell r="AR6666">
            <v>100.425</v>
          </cell>
          <cell r="AS6666">
            <v>5.9291999999999998</v>
          </cell>
          <cell r="AT6666">
            <v>6.5488999999999997</v>
          </cell>
        </row>
        <row r="6667">
          <cell r="A6667">
            <v>41528</v>
          </cell>
          <cell r="B6667">
            <v>0.96257061500000007</v>
          </cell>
          <cell r="C6667">
            <v>0.86727304999999999</v>
          </cell>
          <cell r="D6667">
            <v>93.141026749999995</v>
          </cell>
          <cell r="E6667">
            <v>5.5091866999999999</v>
          </cell>
          <cell r="F6667">
            <v>1.1544085755003408</v>
          </cell>
          <cell r="G6667">
            <v>6.0771527349999994</v>
          </cell>
          <cell r="H6667">
            <v>0.93154999999999999</v>
          </cell>
          <cell r="I6667">
            <v>0.90099680634859181</v>
          </cell>
          <cell r="J6667">
            <v>96.762798799961274</v>
          </cell>
          <cell r="K6667">
            <v>5.7234104325945987</v>
          </cell>
          <cell r="L6667">
            <v>6.3134617245717592</v>
          </cell>
          <cell r="M6667">
            <v>107.39527389903328</v>
          </cell>
          <cell r="N6667">
            <v>6.3523093447905472</v>
          </cell>
          <cell r="O6667">
            <v>7.0071965628356603</v>
          </cell>
          <cell r="P6667">
            <v>1.4278890022006334</v>
          </cell>
          <cell r="Q6667">
            <v>1.374443995</v>
          </cell>
          <cell r="R6667">
            <v>1.2383696500000001</v>
          </cell>
          <cell r="S6667">
            <v>0.84114838587283014</v>
          </cell>
          <cell r="T6667">
            <v>132.99504775</v>
          </cell>
          <cell r="U6667">
            <v>7.8665070999999989</v>
          </cell>
          <cell r="V6667">
            <v>1.6483673090030362</v>
          </cell>
          <cell r="W6667">
            <v>8.6774995549999989</v>
          </cell>
          <cell r="X6667">
            <v>1.3301499999999999</v>
          </cell>
          <cell r="Y6667">
            <v>1.697547098921153</v>
          </cell>
          <cell r="Z6667">
            <v>1.6340089550000001</v>
          </cell>
          <cell r="AA6667">
            <v>1.47223685</v>
          </cell>
          <cell r="AB6667">
            <v>158.11127974999999</v>
          </cell>
          <cell r="AC6667">
            <v>9.3521038999999995</v>
          </cell>
          <cell r="AD6667">
            <v>1.9596629283103044</v>
          </cell>
          <cell r="AE6667">
            <v>10.316252994999999</v>
          </cell>
          <cell r="AF6667">
            <v>1.58135</v>
          </cell>
          <cell r="AG6667">
            <v>16.906493067297937</v>
          </cell>
          <cell r="AH6667">
            <v>1.1030943523841732</v>
          </cell>
          <cell r="AI6667">
            <v>0.83382143500000006</v>
          </cell>
          <cell r="AJ6667">
            <v>0.75127045000000003</v>
          </cell>
          <cell r="AK6667">
            <v>80.68289575</v>
          </cell>
          <cell r="AL6667">
            <v>4.7723022999999998</v>
          </cell>
          <cell r="AM6667">
            <v>5.2642997149999999</v>
          </cell>
          <cell r="AN6667">
            <v>0.80694999999999995</v>
          </cell>
          <cell r="AO6667">
            <v>15.326425188160094</v>
          </cell>
          <cell r="AP6667">
            <v>1.0333000000000001</v>
          </cell>
          <cell r="AQ6667">
            <v>0.93100000000000005</v>
          </cell>
          <cell r="AR6667">
            <v>99.984999999999999</v>
          </cell>
          <cell r="AS6667">
            <v>5.9139999999999997</v>
          </cell>
          <cell r="AT6667">
            <v>6.5236999999999998</v>
          </cell>
        </row>
        <row r="6668">
          <cell r="A6668">
            <v>41529</v>
          </cell>
          <cell r="B6668">
            <v>0.95695853999999991</v>
          </cell>
          <cell r="C6668">
            <v>0.86118384000000003</v>
          </cell>
          <cell r="D6668">
            <v>91.934435999999991</v>
          </cell>
          <cell r="E6668">
            <v>5.4744169199999995</v>
          </cell>
          <cell r="F6668">
            <v>1.1393477860345145</v>
          </cell>
          <cell r="G6668">
            <v>6.0537495000000003</v>
          </cell>
          <cell r="H6668">
            <v>0.92759999999999998</v>
          </cell>
          <cell r="I6668">
            <v>0.8999176077157951</v>
          </cell>
          <cell r="J6668">
            <v>96.069403382930261</v>
          </cell>
          <cell r="K6668">
            <v>5.7206416904958077</v>
          </cell>
          <cell r="L6668">
            <v>6.3260311152037998</v>
          </cell>
          <cell r="M6668">
            <v>106.75355450236967</v>
          </cell>
          <cell r="N6668">
            <v>6.3568504954760874</v>
          </cell>
          <cell r="O6668">
            <v>7.0295669969840588</v>
          </cell>
          <cell r="P6668">
            <v>1.4347240189736956</v>
          </cell>
          <cell r="Q6668">
            <v>1.3729714024999999</v>
          </cell>
          <cell r="R6668">
            <v>1.2355611400000002</v>
          </cell>
          <cell r="S6668">
            <v>0.84097946287519754</v>
          </cell>
          <cell r="T6668">
            <v>131.9005435</v>
          </cell>
          <cell r="U6668">
            <v>7.8542774450000001</v>
          </cell>
          <cell r="V6668">
            <v>1.6346496345882209</v>
          </cell>
          <cell r="W6668">
            <v>8.6854598125000013</v>
          </cell>
          <cell r="X6668">
            <v>1.3308500000000001</v>
          </cell>
          <cell r="Y6668">
            <v>1.7060155239327297</v>
          </cell>
          <cell r="Z6668">
            <v>1.632586125</v>
          </cell>
          <cell r="AA6668">
            <v>1.469193</v>
          </cell>
          <cell r="AB6668">
            <v>156.84157500000001</v>
          </cell>
          <cell r="AC6668">
            <v>9.3394402500000009</v>
          </cell>
          <cell r="AD6668">
            <v>1.9437450101332678</v>
          </cell>
          <cell r="AE6668">
            <v>10.327790625</v>
          </cell>
          <cell r="AF6668">
            <v>1.5825</v>
          </cell>
          <cell r="AG6668">
            <v>16.793466289374248</v>
          </cell>
          <cell r="AH6668">
            <v>1.105825440127421</v>
          </cell>
          <cell r="AI6668">
            <v>0.83991784749999998</v>
          </cell>
          <cell r="AJ6668">
            <v>0.75585686000000007</v>
          </cell>
          <cell r="AK6668">
            <v>80.690406500000009</v>
          </cell>
          <cell r="AL6668">
            <v>4.8048690550000002</v>
          </cell>
          <cell r="AM6668">
            <v>5.3133464374999999</v>
          </cell>
          <cell r="AN6668">
            <v>0.81415000000000004</v>
          </cell>
          <cell r="AO6668">
            <v>15.186362765753687</v>
          </cell>
          <cell r="AP6668">
            <v>1.03165</v>
          </cell>
          <cell r="AQ6668">
            <v>0.9284</v>
          </cell>
          <cell r="AR6668">
            <v>99.11</v>
          </cell>
          <cell r="AS6668">
            <v>5.9016999999999999</v>
          </cell>
          <cell r="AT6668">
            <v>6.5262500000000001</v>
          </cell>
        </row>
        <row r="6669">
          <cell r="A6669">
            <v>41530</v>
          </cell>
          <cell r="B6669">
            <v>0.95530480000000007</v>
          </cell>
          <cell r="C6669">
            <v>0.86255631250000009</v>
          </cell>
          <cell r="D6669">
            <v>91.810373749999997</v>
          </cell>
          <cell r="E6669">
            <v>5.4877805874999996</v>
          </cell>
          <cell r="F6669">
            <v>1.1362099698813695</v>
          </cell>
          <cell r="G6669">
            <v>6.0702429375000007</v>
          </cell>
          <cell r="H6669">
            <v>0.92425000000000002</v>
          </cell>
          <cell r="I6669">
            <v>0.90291215170278638</v>
          </cell>
          <cell r="J6669">
            <v>96.105843653250759</v>
          </cell>
          <cell r="K6669">
            <v>5.7445336687306492</v>
          </cell>
          <cell r="L6669">
            <v>6.3542472910216716</v>
          </cell>
          <cell r="M6669">
            <v>106.43986070184837</v>
          </cell>
          <cell r="N6669">
            <v>6.3622287704259302</v>
          </cell>
          <cell r="O6669">
            <v>7.0375033485132601</v>
          </cell>
          <cell r="P6669">
            <v>1.4346226670273194</v>
          </cell>
          <cell r="Q6669">
            <v>1.3705019200000002</v>
          </cell>
          <cell r="R6669">
            <v>1.2374428374999999</v>
          </cell>
          <cell r="S6669">
            <v>0.83571788730618934</v>
          </cell>
          <cell r="T6669">
            <v>131.71324324999998</v>
          </cell>
          <cell r="U6669">
            <v>7.8728944224999999</v>
          </cell>
          <cell r="V6669">
            <v>1.6300325772942406</v>
          </cell>
          <cell r="W6669">
            <v>8.7085081125000006</v>
          </cell>
          <cell r="X6669">
            <v>1.32595</v>
          </cell>
          <cell r="Y6669">
            <v>1.7166351095482824</v>
          </cell>
          <cell r="Z6669">
            <v>1.6399097600000001</v>
          </cell>
          <cell r="AA6669">
            <v>1.4806944500000001</v>
          </cell>
          <cell r="AB6669">
            <v>157.60491099999999</v>
          </cell>
          <cell r="AC6669">
            <v>9.4205168300000004</v>
          </cell>
          <cell r="AD6669">
            <v>1.9504579261171553</v>
          </cell>
          <cell r="AE6669">
            <v>10.42039215</v>
          </cell>
          <cell r="AF6669">
            <v>1.5866</v>
          </cell>
          <cell r="AG6669">
            <v>16.729964379247331</v>
          </cell>
          <cell r="AH6669">
            <v>1.1061380535742857</v>
          </cell>
          <cell r="AI6669">
            <v>0.84078192000000007</v>
          </cell>
          <cell r="AJ6669">
            <v>0.75915221249999998</v>
          </cell>
          <cell r="AK6669">
            <v>80.804055749999989</v>
          </cell>
          <cell r="AL6669">
            <v>4.8299000474999998</v>
          </cell>
          <cell r="AM6669">
            <v>5.3425362375000001</v>
          </cell>
          <cell r="AN6669">
            <v>0.81345000000000001</v>
          </cell>
          <cell r="AO6669">
            <v>15.124662175021886</v>
          </cell>
          <cell r="AP6669">
            <v>1.0336000000000001</v>
          </cell>
          <cell r="AQ6669">
            <v>0.93325000000000002</v>
          </cell>
          <cell r="AR6669">
            <v>99.334999999999994</v>
          </cell>
          <cell r="AS6669">
            <v>5.9375499999999999</v>
          </cell>
          <cell r="AT6669">
            <v>6.5677500000000002</v>
          </cell>
        </row>
        <row r="6670">
          <cell r="A6670">
            <v>41533</v>
          </cell>
          <cell r="B6670">
            <v>0.96324877250000007</v>
          </cell>
          <cell r="C6670">
            <v>0.86450911750000003</v>
          </cell>
          <cell r="D6670">
            <v>92.284678500000012</v>
          </cell>
          <cell r="E6670">
            <v>5.5091963325000002</v>
          </cell>
          <cell r="F6670">
            <v>1.141643751909563</v>
          </cell>
          <cell r="G6670">
            <v>6.0629604525000005</v>
          </cell>
          <cell r="H6670">
            <v>0.93415000000000004</v>
          </cell>
          <cell r="I6670">
            <v>0.89749309023905344</v>
          </cell>
          <cell r="J6670">
            <v>95.805653881588526</v>
          </cell>
          <cell r="K6670">
            <v>5.7193909712456961</v>
          </cell>
          <cell r="L6670">
            <v>6.2942830819958298</v>
          </cell>
          <cell r="M6670">
            <v>106.74806850721272</v>
          </cell>
          <cell r="N6670">
            <v>6.3726295315792312</v>
          </cell>
          <cell r="O6670">
            <v>7.013182775946837</v>
          </cell>
          <cell r="P6670">
            <v>1.4293742974896966</v>
          </cell>
          <cell r="Q6670">
            <v>1.3768430375</v>
          </cell>
          <cell r="R6670">
            <v>1.2357071125000001</v>
          </cell>
          <cell r="S6670">
            <v>0.83790907094223588</v>
          </cell>
          <cell r="T6670">
            <v>131.90934750000002</v>
          </cell>
          <cell r="U6670">
            <v>7.8747036374999997</v>
          </cell>
          <cell r="V6670">
            <v>1.6318362358692331</v>
          </cell>
          <cell r="W6670">
            <v>8.6662398375000009</v>
          </cell>
          <cell r="X6670">
            <v>1.33525</v>
          </cell>
          <cell r="Y6670">
            <v>1.7058823529411764</v>
          </cell>
          <cell r="Z6670">
            <v>1.6431890825</v>
          </cell>
          <cell r="AA6670">
            <v>1.4747508475</v>
          </cell>
          <cell r="AB6670">
            <v>157.4268045</v>
          </cell>
          <cell r="AC6670">
            <v>9.3980408025000006</v>
          </cell>
          <cell r="AD6670">
            <v>1.9475099297280782</v>
          </cell>
          <cell r="AE6670">
            <v>10.3426972425</v>
          </cell>
          <cell r="AF6670">
            <v>1.59355</v>
          </cell>
          <cell r="AG6670">
            <v>16.751023730193047</v>
          </cell>
          <cell r="AH6670">
            <v>1.1005163160973626</v>
          </cell>
          <cell r="AI6670">
            <v>0.84373848750000002</v>
          </cell>
          <cell r="AJ6670">
            <v>0.75724946250000003</v>
          </cell>
          <cell r="AK6670">
            <v>80.834917500000003</v>
          </cell>
          <cell r="AL6670">
            <v>4.8256702875000004</v>
          </cell>
          <cell r="AM6670">
            <v>5.3107288875000007</v>
          </cell>
          <cell r="AN6670">
            <v>0.81825000000000003</v>
          </cell>
          <cell r="AO6670">
            <v>15.221058956758881</v>
          </cell>
          <cell r="AP6670">
            <v>1.03115</v>
          </cell>
          <cell r="AQ6670">
            <v>0.92544999999999999</v>
          </cell>
          <cell r="AR6670">
            <v>98.79</v>
          </cell>
          <cell r="AS6670">
            <v>5.8975499999999998</v>
          </cell>
          <cell r="AT6670">
            <v>6.4903500000000003</v>
          </cell>
        </row>
        <row r="6671">
          <cell r="A6671">
            <v>41534</v>
          </cell>
          <cell r="B6671">
            <v>0.96287274</v>
          </cell>
          <cell r="C6671">
            <v>0.86795612</v>
          </cell>
          <cell r="D6671">
            <v>92.947181999999998</v>
          </cell>
          <cell r="E6671">
            <v>5.5211627200000004</v>
          </cell>
          <cell r="F6671">
            <v>1.1359193832331693</v>
          </cell>
          <cell r="G6671">
            <v>6.0517414800000005</v>
          </cell>
          <cell r="H6671">
            <v>0.93559999999999999</v>
          </cell>
          <cell r="I6671">
            <v>0.9014235048340864</v>
          </cell>
          <cell r="J6671">
            <v>96.531117912840685</v>
          </cell>
          <cell r="K6671">
            <v>5.7340523733177866</v>
          </cell>
          <cell r="L6671">
            <v>6.2850896370791434</v>
          </cell>
          <cell r="M6671">
            <v>107.08742050231756</v>
          </cell>
          <cell r="N6671">
            <v>6.3611081168481194</v>
          </cell>
          <cell r="O6671">
            <v>6.9724048722647414</v>
          </cell>
          <cell r="P6671">
            <v>1.4267849508336896</v>
          </cell>
          <cell r="Q6671">
            <v>1.373812335</v>
          </cell>
          <cell r="R6671">
            <v>1.23838673</v>
          </cell>
          <cell r="S6671">
            <v>0.83942776293035692</v>
          </cell>
          <cell r="T6671">
            <v>132.61564049999998</v>
          </cell>
          <cell r="U6671">
            <v>7.8775118800000001</v>
          </cell>
          <cell r="V6671">
            <v>1.6207126813573727</v>
          </cell>
          <cell r="W6671">
            <v>8.6345336699999997</v>
          </cell>
          <cell r="X6671">
            <v>1.3349</v>
          </cell>
          <cell r="Y6671">
            <v>1.6997114151346728</v>
          </cell>
          <cell r="Z6671">
            <v>1.6366057875</v>
          </cell>
          <cell r="AA6671">
            <v>1.4752749249999999</v>
          </cell>
          <cell r="AB6671">
            <v>157.98338625</v>
          </cell>
          <cell r="AC6671">
            <v>9.3843832999999997</v>
          </cell>
          <cell r="AD6671">
            <v>1.9307351423541552</v>
          </cell>
          <cell r="AE6671">
            <v>10.286214075</v>
          </cell>
          <cell r="AF6671">
            <v>1.5902499999999999</v>
          </cell>
          <cell r="AG6671">
            <v>16.834711584084591</v>
          </cell>
          <cell r="AH6671">
            <v>1.0960990984884431</v>
          </cell>
          <cell r="AI6671">
            <v>0.84765939749999997</v>
          </cell>
          <cell r="AJ6671">
            <v>0.76410010499999992</v>
          </cell>
          <cell r="AK6671">
            <v>81.825509249999996</v>
          </cell>
          <cell r="AL6671">
            <v>4.8605233800000001</v>
          </cell>
          <cell r="AM6671">
            <v>5.3276152950000002</v>
          </cell>
          <cell r="AN6671">
            <v>0.82364999999999999</v>
          </cell>
          <cell r="AO6671">
            <v>15.358749594174666</v>
          </cell>
          <cell r="AP6671">
            <v>1.02915</v>
          </cell>
          <cell r="AQ6671">
            <v>0.92769999999999997</v>
          </cell>
          <cell r="AR6671">
            <v>99.344999999999999</v>
          </cell>
          <cell r="AS6671">
            <v>5.9012000000000002</v>
          </cell>
          <cell r="AT6671">
            <v>6.4683000000000002</v>
          </cell>
        </row>
        <row r="6672">
          <cell r="A6672">
            <v>41535</v>
          </cell>
          <cell r="B6672">
            <v>0.96463466249999985</v>
          </cell>
          <cell r="C6672">
            <v>0.86524947749999992</v>
          </cell>
          <cell r="D6672">
            <v>92.503952999999996</v>
          </cell>
          <cell r="E6672">
            <v>5.5174671824999999</v>
          </cell>
          <cell r="F6672">
            <v>1.1379625121713728</v>
          </cell>
          <cell r="G6672">
            <v>6.0443115074999998</v>
          </cell>
          <cell r="H6672">
            <v>0.93494999999999995</v>
          </cell>
          <cell r="I6672">
            <v>0.89697116549551736</v>
          </cell>
          <cell r="J6672">
            <v>95.895323479525075</v>
          </cell>
          <cell r="K6672">
            <v>5.7197480009692274</v>
          </cell>
          <cell r="L6672">
            <v>6.2659074388175435</v>
          </cell>
          <cell r="M6672">
            <v>106.91015181803446</v>
          </cell>
          <cell r="N6672">
            <v>6.3767356421200496</v>
          </cell>
          <cell r="O6672">
            <v>6.9856286131071377</v>
          </cell>
          <cell r="P6672">
            <v>1.4276699288732018</v>
          </cell>
          <cell r="Q6672">
            <v>1.3771799</v>
          </cell>
          <cell r="R6672">
            <v>1.23529066</v>
          </cell>
          <cell r="S6672">
            <v>0.83584332634083713</v>
          </cell>
          <cell r="T6672">
            <v>132.065112</v>
          </cell>
          <cell r="U6672">
            <v>7.8771219800000001</v>
          </cell>
          <cell r="V6672">
            <v>1.624634858812074</v>
          </cell>
          <cell r="W6672">
            <v>8.6292817799999995</v>
          </cell>
          <cell r="X6672">
            <v>1.3348</v>
          </cell>
          <cell r="Y6672">
            <v>1.7080592545055888</v>
          </cell>
          <cell r="Z6672">
            <v>1.6476531624999999</v>
          </cell>
          <cell r="AA6672">
            <v>1.4778973775000002</v>
          </cell>
          <cell r="AB6672">
            <v>158.00223300000002</v>
          </cell>
          <cell r="AC6672">
            <v>9.4241608825000007</v>
          </cell>
          <cell r="AD6672">
            <v>1.9437074001947421</v>
          </cell>
          <cell r="AE6672">
            <v>10.324042207500002</v>
          </cell>
          <cell r="AF6672">
            <v>1.5969500000000001</v>
          </cell>
          <cell r="AG6672">
            <v>16.765655316156472</v>
          </cell>
          <cell r="AH6672">
            <v>1.0954866259415219</v>
          </cell>
          <cell r="AI6672">
            <v>0.84768579999999993</v>
          </cell>
          <cell r="AJ6672">
            <v>0.76034972000000001</v>
          </cell>
          <cell r="AK6672">
            <v>81.289103999999995</v>
          </cell>
          <cell r="AL6672">
            <v>4.8485491600000001</v>
          </cell>
          <cell r="AM6672">
            <v>5.3115207600000005</v>
          </cell>
          <cell r="AN6672">
            <v>0.8216</v>
          </cell>
          <cell r="AO6672">
            <v>15.304299403698462</v>
          </cell>
          <cell r="AP6672">
            <v>1.0317499999999999</v>
          </cell>
          <cell r="AQ6672">
            <v>0.92544999999999999</v>
          </cell>
          <cell r="AR6672">
            <v>98.94</v>
          </cell>
          <cell r="AS6672">
            <v>5.9013499999999999</v>
          </cell>
          <cell r="AT6672">
            <v>6.4648500000000002</v>
          </cell>
        </row>
        <row r="6673">
          <cell r="A6673">
            <v>41536</v>
          </cell>
          <cell r="B6673">
            <v>0.96739868750000013</v>
          </cell>
          <cell r="C6673">
            <v>0.86141868750000006</v>
          </cell>
          <cell r="D6673">
            <v>94.128218750000002</v>
          </cell>
          <cell r="E6673">
            <v>5.4993684375000003</v>
          </cell>
          <cell r="F6673">
            <v>1.1287051947277389</v>
          </cell>
          <cell r="G6673">
            <v>5.9877280624999996</v>
          </cell>
          <cell r="H6673">
            <v>0.94625000000000004</v>
          </cell>
          <cell r="I6673">
            <v>0.89044847654912695</v>
          </cell>
          <cell r="J6673">
            <v>97.300337457817761</v>
          </cell>
          <cell r="K6673">
            <v>5.6846970215679553</v>
          </cell>
          <cell r="L6673">
            <v>6.189514354183987</v>
          </cell>
          <cell r="M6673">
            <v>109.27115944416983</v>
          </cell>
          <cell r="N6673">
            <v>6.3840830449826989</v>
          </cell>
          <cell r="O6673">
            <v>6.9510078541220404</v>
          </cell>
          <cell r="P6673">
            <v>1.4311756935270805</v>
          </cell>
          <cell r="Q6673">
            <v>1.3845174875000001</v>
          </cell>
          <cell r="R6673">
            <v>1.2328414875</v>
          </cell>
          <cell r="S6673">
            <v>0.84311284046692603</v>
          </cell>
          <cell r="T6673">
            <v>134.71401874999998</v>
          </cell>
          <cell r="U6673">
            <v>7.8705624374999994</v>
          </cell>
          <cell r="V6673">
            <v>1.6153754398520903</v>
          </cell>
          <cell r="W6673">
            <v>8.5694908624999986</v>
          </cell>
          <cell r="X6673">
            <v>1.35425</v>
          </cell>
          <cell r="Y6673">
            <v>1.6974900924702774</v>
          </cell>
          <cell r="Z6673">
            <v>1.6421496875000001</v>
          </cell>
          <cell r="AA6673">
            <v>1.4622496875</v>
          </cell>
          <cell r="AB6673">
            <v>159.78171874999998</v>
          </cell>
          <cell r="AC6673">
            <v>9.3351234375000001</v>
          </cell>
          <cell r="AD6673">
            <v>1.9159658853700721</v>
          </cell>
          <cell r="AE6673">
            <v>10.1641090625</v>
          </cell>
          <cell r="AF6673">
            <v>1.60625</v>
          </cell>
          <cell r="AG6673">
            <v>17.11618703488622</v>
          </cell>
          <cell r="AH6673">
            <v>1.0888028562825312</v>
          </cell>
          <cell r="AI6673">
            <v>0.85708712250000008</v>
          </cell>
          <cell r="AJ6673">
            <v>0.76319192250000001</v>
          </cell>
          <cell r="AK6673">
            <v>83.394866249999993</v>
          </cell>
          <cell r="AL6673">
            <v>4.8722806125</v>
          </cell>
          <cell r="AM6673">
            <v>5.3049530474999997</v>
          </cell>
          <cell r="AN6673">
            <v>0.83835000000000004</v>
          </cell>
          <cell r="AO6673">
            <v>15.720189321807565</v>
          </cell>
          <cell r="AP6673">
            <v>1.0223500000000001</v>
          </cell>
          <cell r="AQ6673">
            <v>0.91034999999999999</v>
          </cell>
          <cell r="AR6673">
            <v>99.474999999999994</v>
          </cell>
          <cell r="AS6673">
            <v>5.81175</v>
          </cell>
          <cell r="AT6673">
            <v>6.3278499999999998</v>
          </cell>
        </row>
        <row r="6674">
          <cell r="A6674">
            <v>41537</v>
          </cell>
          <cell r="B6674">
            <v>0.965593755</v>
          </cell>
          <cell r="C6674">
            <v>0.85571891999999994</v>
          </cell>
          <cell r="D6674">
            <v>93.517987500000004</v>
          </cell>
          <cell r="E6674">
            <v>5.5685092049999998</v>
          </cell>
          <cell r="F6674">
            <v>1.1225783305429322</v>
          </cell>
          <cell r="G6674">
            <v>5.9819126850000002</v>
          </cell>
          <cell r="H6674">
            <v>0.93869999999999998</v>
          </cell>
          <cell r="I6674">
            <v>0.88621008117435462</v>
          </cell>
          <cell r="J6674">
            <v>96.850240606620318</v>
          </cell>
          <cell r="K6674">
            <v>5.7669275263695132</v>
          </cell>
          <cell r="L6674">
            <v>6.1950614883585278</v>
          </cell>
          <cell r="M6674">
            <v>109.2858709960509</v>
          </cell>
          <cell r="N6674">
            <v>6.5074045634050028</v>
          </cell>
          <cell r="O6674">
            <v>6.9905111891180347</v>
          </cell>
          <cell r="P6674">
            <v>1.4391711942047514</v>
          </cell>
          <cell r="Q6674">
            <v>1.3896547175000002</v>
          </cell>
          <cell r="R6674">
            <v>1.23152602</v>
          </cell>
          <cell r="S6674">
            <v>0.84431736508234123</v>
          </cell>
          <cell r="T6674">
            <v>134.58839375000002</v>
          </cell>
          <cell r="U6674">
            <v>8.0140380425000011</v>
          </cell>
          <cell r="V6674">
            <v>1.6155823965558478</v>
          </cell>
          <cell r="W6674">
            <v>8.6089964225000006</v>
          </cell>
          <cell r="X6674">
            <v>1.3509500000000001</v>
          </cell>
          <cell r="Y6674">
            <v>1.7045381911153723</v>
          </cell>
          <cell r="Z6674">
            <v>1.6458914325</v>
          </cell>
          <cell r="AA6674">
            <v>1.45860558</v>
          </cell>
          <cell r="AB6674">
            <v>159.40498124999999</v>
          </cell>
          <cell r="AC6674">
            <v>9.4917366075</v>
          </cell>
          <cell r="AD6674">
            <v>1.9134776369289641</v>
          </cell>
          <cell r="AE6674">
            <v>10.196398627500001</v>
          </cell>
          <cell r="AF6674">
            <v>1.60005</v>
          </cell>
          <cell r="AG6674">
            <v>16.794079718146033</v>
          </cell>
          <cell r="AH6674">
            <v>1.0742395252985848</v>
          </cell>
          <cell r="AI6674">
            <v>0.86015713000000016</v>
          </cell>
          <cell r="AJ6674">
            <v>0.76227992</v>
          </cell>
          <cell r="AK6674">
            <v>83.306425000000004</v>
          </cell>
          <cell r="AL6674">
            <v>4.9604638300000001</v>
          </cell>
          <cell r="AM6674">
            <v>5.3287263100000004</v>
          </cell>
          <cell r="AN6674">
            <v>0.83620000000000005</v>
          </cell>
          <cell r="AO6674">
            <v>15.633459133313979</v>
          </cell>
          <cell r="AP6674">
            <v>1.0286500000000001</v>
          </cell>
          <cell r="AQ6674">
            <v>0.91159999999999997</v>
          </cell>
          <cell r="AR6674">
            <v>99.625</v>
          </cell>
          <cell r="AS6674">
            <v>5.93215</v>
          </cell>
          <cell r="AT6674">
            <v>6.3725500000000004</v>
          </cell>
        </row>
        <row r="6675">
          <cell r="A6675">
            <v>41540</v>
          </cell>
          <cell r="B6675">
            <v>0.97240572000000003</v>
          </cell>
          <cell r="C6675">
            <v>0.86044117250000007</v>
          </cell>
          <cell r="D6675">
            <v>93.212492749999996</v>
          </cell>
          <cell r="E6675">
            <v>5.5925134525000004</v>
          </cell>
          <cell r="F6675">
            <v>1.1282403536017203</v>
          </cell>
          <cell r="G6675">
            <v>6.0297465800000003</v>
          </cell>
          <cell r="H6675">
            <v>0.94445000000000001</v>
          </cell>
          <cell r="I6675">
            <v>0.88485819735819737</v>
          </cell>
          <cell r="J6675">
            <v>95.857614607614593</v>
          </cell>
          <cell r="K6675">
            <v>5.7512140637140634</v>
          </cell>
          <cell r="L6675">
            <v>6.200854700854701</v>
          </cell>
          <cell r="M6675">
            <v>108.33104659458866</v>
          </cell>
          <cell r="N6675">
            <v>6.499588387025959</v>
          </cell>
          <cell r="O6675">
            <v>7.0077383239119699</v>
          </cell>
          <cell r="P6675">
            <v>1.4286092434750384</v>
          </cell>
          <cell r="Q6675">
            <v>1.3891878000000002</v>
          </cell>
          <cell r="R6675">
            <v>1.2292342125000002</v>
          </cell>
          <cell r="S6675">
            <v>0.84157180726648995</v>
          </cell>
          <cell r="T6675">
            <v>133.16422875000001</v>
          </cell>
          <cell r="U6675">
            <v>7.9895164125000004</v>
          </cell>
          <cell r="V6675">
            <v>1.6118145980169636</v>
          </cell>
          <cell r="W6675">
            <v>8.6141517000000007</v>
          </cell>
          <cell r="X6675">
            <v>1.3492500000000001</v>
          </cell>
          <cell r="Y6675">
            <v>1.6975488379480121</v>
          </cell>
          <cell r="Z6675">
            <v>1.6507062000000001</v>
          </cell>
          <cell r="AA6675">
            <v>1.4606409125000002</v>
          </cell>
          <cell r="AB6675">
            <v>158.23275874999999</v>
          </cell>
          <cell r="AC6675">
            <v>9.4935647125000013</v>
          </cell>
          <cell r="AD6675">
            <v>1.9152431011826545</v>
          </cell>
          <cell r="AE6675">
            <v>10.2357893</v>
          </cell>
          <cell r="AF6675">
            <v>1.6032500000000001</v>
          </cell>
          <cell r="AG6675">
            <v>16.6673703231472</v>
          </cell>
          <cell r="AH6675">
            <v>1.0781818642393333</v>
          </cell>
          <cell r="AI6675">
            <v>0.86187816000000006</v>
          </cell>
          <cell r="AJ6675">
            <v>0.76263995500000004</v>
          </cell>
          <cell r="AK6675">
            <v>82.617584499999992</v>
          </cell>
          <cell r="AL6675">
            <v>4.9568457949999996</v>
          </cell>
          <cell r="AM6675">
            <v>5.3443812399999997</v>
          </cell>
          <cell r="AN6675">
            <v>0.83709999999999996</v>
          </cell>
          <cell r="AO6675">
            <v>15.458774512875131</v>
          </cell>
          <cell r="AP6675">
            <v>1.0296000000000001</v>
          </cell>
          <cell r="AQ6675">
            <v>0.91105000000000003</v>
          </cell>
          <cell r="AR6675">
            <v>98.694999999999993</v>
          </cell>
          <cell r="AS6675">
            <v>5.9214500000000001</v>
          </cell>
          <cell r="AT6675">
            <v>6.3844000000000003</v>
          </cell>
        </row>
        <row r="6676">
          <cell r="A6676">
            <v>41541</v>
          </cell>
          <cell r="B6676">
            <v>0.96748353249999997</v>
          </cell>
          <cell r="C6676">
            <v>0.85579481750000008</v>
          </cell>
          <cell r="D6676">
            <v>92.690361249999995</v>
          </cell>
          <cell r="E6676">
            <v>5.6120996075000003</v>
          </cell>
          <cell r="F6676">
            <v>1.1344806763285025</v>
          </cell>
          <cell r="G6676">
            <v>6.0168655225000007</v>
          </cell>
          <cell r="H6676">
            <v>0.93935000000000002</v>
          </cell>
          <cell r="I6676">
            <v>0.88455750279139778</v>
          </cell>
          <cell r="J6676">
            <v>95.805621632118076</v>
          </cell>
          <cell r="K6676">
            <v>5.8007184814796844</v>
          </cell>
          <cell r="L6676">
            <v>6.2190883052575376</v>
          </cell>
          <cell r="M6676">
            <v>108.3090939026398</v>
          </cell>
          <cell r="N6676">
            <v>6.5577630206904116</v>
          </cell>
          <cell r="O6676">
            <v>7.0307337687283908</v>
          </cell>
          <cell r="P6676">
            <v>1.4363655719380424</v>
          </cell>
          <cell r="Q6676">
            <v>1.3896600374999999</v>
          </cell>
          <cell r="R6676">
            <v>1.2292342125000002</v>
          </cell>
          <cell r="S6676">
            <v>0.8440989708780382</v>
          </cell>
          <cell r="T6676">
            <v>133.13724375000001</v>
          </cell>
          <cell r="U6676">
            <v>8.0610266624999998</v>
          </cell>
          <cell r="V6676">
            <v>1.6295289855072466</v>
          </cell>
          <cell r="W6676">
            <v>8.6424184875000005</v>
          </cell>
          <cell r="X6676">
            <v>1.3492500000000001</v>
          </cell>
          <cell r="Y6676">
            <v>1.7016554000106456</v>
          </cell>
          <cell r="Z6676">
            <v>1.6463235774999998</v>
          </cell>
          <cell r="AA6676">
            <v>1.4562678725</v>
          </cell>
          <cell r="AB6676">
            <v>157.72705374999998</v>
          </cell>
          <cell r="AC6676">
            <v>9.5498596024999998</v>
          </cell>
          <cell r="AD6676">
            <v>1.9304951690821257</v>
          </cell>
          <cell r="AE6676">
            <v>10.2386317075</v>
          </cell>
          <cell r="AF6676">
            <v>1.5984499999999999</v>
          </cell>
          <cell r="AG6676">
            <v>16.516164667877376</v>
          </cell>
          <cell r="AH6676">
            <v>1.0721237938220256</v>
          </cell>
          <cell r="AI6676">
            <v>0.85279859999999985</v>
          </cell>
          <cell r="AJ6676">
            <v>0.75434939999999995</v>
          </cell>
          <cell r="AK6676">
            <v>81.7029</v>
          </cell>
          <cell r="AL6676">
            <v>4.9468445999999995</v>
          </cell>
          <cell r="AM6676">
            <v>5.3036298000000004</v>
          </cell>
          <cell r="AN6676">
            <v>0.82799999999999996</v>
          </cell>
          <cell r="AO6676">
            <v>15.405091056694793</v>
          </cell>
          <cell r="AP6676">
            <v>1.0299499999999999</v>
          </cell>
          <cell r="AQ6676">
            <v>0.91105000000000003</v>
          </cell>
          <cell r="AR6676">
            <v>98.674999999999997</v>
          </cell>
          <cell r="AS6676">
            <v>5.97445</v>
          </cell>
          <cell r="AT6676">
            <v>6.4053500000000003</v>
          </cell>
        </row>
        <row r="6677">
          <cell r="A6677">
            <v>41542</v>
          </cell>
          <cell r="B6677">
            <v>0.96443096249999993</v>
          </cell>
          <cell r="C6677">
            <v>0.85328557500000002</v>
          </cell>
          <cell r="D6677">
            <v>92.447857499999998</v>
          </cell>
          <cell r="E6677">
            <v>5.6386729500000001</v>
          </cell>
          <cell r="F6677">
            <v>1.1354545454545455</v>
          </cell>
          <cell r="G6677">
            <v>6.0238177124999996</v>
          </cell>
          <cell r="H6677">
            <v>0.93674999999999997</v>
          </cell>
          <cell r="I6677">
            <v>0.88475547569326407</v>
          </cell>
          <cell r="J6677">
            <v>95.857413433053281</v>
          </cell>
          <cell r="K6677">
            <v>5.8466320236996747</v>
          </cell>
          <cell r="L6677">
            <v>6.2459812539458994</v>
          </cell>
          <cell r="M6677">
            <v>108.34339664068503</v>
          </cell>
          <cell r="N6677">
            <v>6.6081897024920409</v>
          </cell>
          <cell r="O6677">
            <v>7.0595564825996266</v>
          </cell>
          <cell r="P6677">
            <v>1.4419535628502802</v>
          </cell>
          <cell r="Q6677">
            <v>1.3906646624999999</v>
          </cell>
          <cell r="R6677">
            <v>1.2303981749999999</v>
          </cell>
          <cell r="S6677">
            <v>0.84064600448095583</v>
          </cell>
          <cell r="T6677">
            <v>133.30551749999998</v>
          </cell>
          <cell r="U6677">
            <v>8.130704549999999</v>
          </cell>
          <cell r="V6677">
            <v>1.6372727272727272</v>
          </cell>
          <cell r="W6677">
            <v>8.6860654124999996</v>
          </cell>
          <cell r="X6677">
            <v>1.3507499999999999</v>
          </cell>
          <cell r="Y6677">
            <v>1.7152922337870298</v>
          </cell>
          <cell r="Z6677">
            <v>1.65428094</v>
          </cell>
          <cell r="AA6677">
            <v>1.46363412</v>
          </cell>
          <cell r="AB6677">
            <v>158.57509199999998</v>
          </cell>
          <cell r="AC6677">
            <v>9.6719719200000007</v>
          </cell>
          <cell r="AD6677">
            <v>1.9476363636363638</v>
          </cell>
          <cell r="AE6677">
            <v>10.33260774</v>
          </cell>
          <cell r="AF6677">
            <v>1.6068</v>
          </cell>
          <cell r="AG6677">
            <v>16.395321792869719</v>
          </cell>
          <cell r="AH6677">
            <v>1.0683041499152739</v>
          </cell>
          <cell r="AI6677">
            <v>0.84937874999999996</v>
          </cell>
          <cell r="AJ6677">
            <v>0.75149250000000001</v>
          </cell>
          <cell r="AK6677">
            <v>81.419249999999991</v>
          </cell>
          <cell r="AL6677">
            <v>4.966005</v>
          </cell>
          <cell r="AM6677">
            <v>5.3052037499999996</v>
          </cell>
          <cell r="AN6677">
            <v>0.82499999999999996</v>
          </cell>
          <cell r="AO6677">
            <v>15.347054295511269</v>
          </cell>
          <cell r="AP6677">
            <v>1.02955</v>
          </cell>
          <cell r="AQ6677">
            <v>0.91090000000000004</v>
          </cell>
          <cell r="AR6677">
            <v>98.69</v>
          </cell>
          <cell r="AS6677">
            <v>6.0194000000000001</v>
          </cell>
          <cell r="AT6677">
            <v>6.4305500000000002</v>
          </cell>
        </row>
        <row r="6678">
          <cell r="A6678">
            <v>41543</v>
          </cell>
          <cell r="B6678">
            <v>0.96687342749999994</v>
          </cell>
          <cell r="C6678">
            <v>0.8526061425</v>
          </cell>
          <cell r="D6678">
            <v>92.607036749999992</v>
          </cell>
          <cell r="E6678">
            <v>5.6095784850000001</v>
          </cell>
          <cell r="F6678">
            <v>1.1301853752792705</v>
          </cell>
          <cell r="G6678">
            <v>6.0118536074999991</v>
          </cell>
          <cell r="H6678">
            <v>0.93584999999999996</v>
          </cell>
          <cell r="I6678">
            <v>0.88181774185742634</v>
          </cell>
          <cell r="J6678">
            <v>95.77989643323815</v>
          </cell>
          <cell r="K6678">
            <v>5.8017712820016456</v>
          </cell>
          <cell r="L6678">
            <v>6.2178289696559066</v>
          </cell>
          <cell r="M6678">
            <v>108.61643158992371</v>
          </cell>
          <cell r="N6678">
            <v>6.5793315405301582</v>
          </cell>
          <cell r="O6678">
            <v>7.0511497722408203</v>
          </cell>
          <cell r="P6678">
            <v>1.4405086285195279</v>
          </cell>
          <cell r="Q6678">
            <v>1.392789515</v>
          </cell>
          <cell r="R6678">
            <v>1.228186505</v>
          </cell>
          <cell r="S6678">
            <v>0.84237822976223964</v>
          </cell>
          <cell r="T6678">
            <v>133.40123550000001</v>
          </cell>
          <cell r="U6678">
            <v>8.0806462100000012</v>
          </cell>
          <cell r="V6678">
            <v>1.62804178491637</v>
          </cell>
          <cell r="W6678">
            <v>8.6601269950000006</v>
          </cell>
          <cell r="X6678">
            <v>1.3481000000000001</v>
          </cell>
          <cell r="Y6678">
            <v>1.7100496874499118</v>
          </cell>
          <cell r="Z6678">
            <v>1.6534016025</v>
          </cell>
          <cell r="AA6678">
            <v>1.4579988675</v>
          </cell>
          <cell r="AB6678">
            <v>158.36263424999999</v>
          </cell>
          <cell r="AC6678">
            <v>9.5926579350000001</v>
          </cell>
          <cell r="AD6678">
            <v>1.932673147756778</v>
          </cell>
          <cell r="AE6678">
            <v>10.280568382499998</v>
          </cell>
          <cell r="AF6678">
            <v>1.6003499999999999</v>
          </cell>
          <cell r="AG6678">
            <v>16.508733588028225</v>
          </cell>
          <cell r="AH6678">
            <v>1.071712183647253</v>
          </cell>
          <cell r="AI6678">
            <v>0.85549985750000002</v>
          </cell>
          <cell r="AJ6678">
            <v>0.75439495249999999</v>
          </cell>
          <cell r="AK6678">
            <v>81.93968774999999</v>
          </cell>
          <cell r="AL6678">
            <v>4.9634145050000003</v>
          </cell>
          <cell r="AM6678">
            <v>5.3193517974999995</v>
          </cell>
          <cell r="AN6678">
            <v>0.82804999999999995</v>
          </cell>
          <cell r="AO6678">
            <v>15.404073817511033</v>
          </cell>
          <cell r="AP6678">
            <v>1.03315</v>
          </cell>
          <cell r="AQ6678">
            <v>0.91105000000000003</v>
          </cell>
          <cell r="AR6678">
            <v>98.954999999999998</v>
          </cell>
          <cell r="AS6678">
            <v>5.9941000000000004</v>
          </cell>
          <cell r="AT6678">
            <v>6.4239499999999996</v>
          </cell>
        </row>
        <row r="6679">
          <cell r="A6679">
            <v>41544</v>
          </cell>
          <cell r="B6679">
            <v>0.95972938750000014</v>
          </cell>
          <cell r="C6679">
            <v>0.84258697500000002</v>
          </cell>
          <cell r="D6679">
            <v>91.529445249999995</v>
          </cell>
          <cell r="E6679">
            <v>5.5877629425000004</v>
          </cell>
          <cell r="F6679">
            <v>1.1275797373358347</v>
          </cell>
          <cell r="G6679">
            <v>5.9807838875000003</v>
          </cell>
          <cell r="H6679">
            <v>0.93154999999999999</v>
          </cell>
          <cell r="I6679">
            <v>0.87794224702742041</v>
          </cell>
          <cell r="J6679">
            <v>95.370055811696176</v>
          </cell>
          <cell r="K6679">
            <v>5.8222276146566365</v>
          </cell>
          <cell r="L6679">
            <v>6.2317398689638432</v>
          </cell>
          <cell r="M6679">
            <v>108.62907683803206</v>
          </cell>
          <cell r="N6679">
            <v>6.6316749585406312</v>
          </cell>
          <cell r="O6679">
            <v>7.0981205085682699</v>
          </cell>
          <cell r="P6679">
            <v>1.4536525146261607</v>
          </cell>
          <cell r="Q6679">
            <v>1.3951130375</v>
          </cell>
          <cell r="R6679">
            <v>1.2248286749999999</v>
          </cell>
          <cell r="S6679">
            <v>0.83996526377818437</v>
          </cell>
          <cell r="T6679">
            <v>133.05200825</v>
          </cell>
          <cell r="U6679">
            <v>8.1226656525000003</v>
          </cell>
          <cell r="V6679">
            <v>1.6391091206197421</v>
          </cell>
          <cell r="W6679">
            <v>8.6939815375000009</v>
          </cell>
          <cell r="X6679">
            <v>1.35415</v>
          </cell>
          <cell r="Y6679">
            <v>1.7306102732005797</v>
          </cell>
          <cell r="Z6679">
            <v>1.6609175375</v>
          </cell>
          <cell r="AA6679">
            <v>1.4581896749999999</v>
          </cell>
          <cell r="AB6679">
            <v>158.40179824999998</v>
          </cell>
          <cell r="AC6679">
            <v>9.6702399525000011</v>
          </cell>
          <cell r="AD6679">
            <v>1.9514010772862069</v>
          </cell>
          <cell r="AE6679">
            <v>10.350406037500001</v>
          </cell>
          <cell r="AF6679">
            <v>1.61215</v>
          </cell>
          <cell r="AG6679">
            <v>16.380337926263053</v>
          </cell>
          <cell r="AH6679">
            <v>1.0703360090691607</v>
          </cell>
          <cell r="AI6679">
            <v>0.85114103750000014</v>
          </cell>
          <cell r="AJ6679">
            <v>0.74725267500000003</v>
          </cell>
          <cell r="AK6679">
            <v>81.173368249999996</v>
          </cell>
          <cell r="AL6679">
            <v>4.9555368525000008</v>
          </cell>
          <cell r="AM6679">
            <v>5.3040895375000003</v>
          </cell>
          <cell r="AN6679">
            <v>0.82615000000000005</v>
          </cell>
          <cell r="AO6679">
            <v>15.303921186869669</v>
          </cell>
          <cell r="AP6679">
            <v>1.0302500000000001</v>
          </cell>
          <cell r="AQ6679">
            <v>0.90449999999999997</v>
          </cell>
          <cell r="AR6679">
            <v>98.254999999999995</v>
          </cell>
          <cell r="AS6679">
            <v>5.9983500000000003</v>
          </cell>
          <cell r="AT6679">
            <v>6.4202500000000002</v>
          </cell>
        </row>
        <row r="6680">
          <cell r="A6680">
            <v>41547</v>
          </cell>
          <cell r="B6680">
            <v>0.96113789500000013</v>
          </cell>
          <cell r="C6680">
            <v>0.84551896250000003</v>
          </cell>
          <cell r="D6680">
            <v>91.751781250000008</v>
          </cell>
          <cell r="E6680">
            <v>5.6236244624999996</v>
          </cell>
          <cell r="F6680">
            <v>1.1226437747628768</v>
          </cell>
          <cell r="G6680">
            <v>6.0059196550000005</v>
          </cell>
          <cell r="H6680">
            <v>0.93505000000000005</v>
          </cell>
          <cell r="I6680">
            <v>0.87970619710088527</v>
          </cell>
          <cell r="J6680">
            <v>95.461620780231542</v>
          </cell>
          <cell r="K6680">
            <v>5.8510069072867008</v>
          </cell>
          <cell r="L6680">
            <v>6.2487596069656579</v>
          </cell>
          <cell r="M6680">
            <v>108.51534420790711</v>
          </cell>
          <cell r="N6680">
            <v>6.6510920652474423</v>
          </cell>
          <cell r="O6680">
            <v>7.1032347249101466</v>
          </cell>
          <cell r="P6680">
            <v>1.4476765948345007</v>
          </cell>
          <cell r="Q6680">
            <v>1.391416835</v>
          </cell>
          <cell r="R6680">
            <v>1.2240380125000001</v>
          </cell>
          <cell r="S6680">
            <v>0.83589601086822285</v>
          </cell>
          <cell r="T6680">
            <v>132.82690625000001</v>
          </cell>
          <cell r="U6680">
            <v>8.1411895125000004</v>
          </cell>
          <cell r="V6680">
            <v>1.6252251170608718</v>
          </cell>
          <cell r="W6680">
            <v>8.6946293150000002</v>
          </cell>
          <cell r="X6680">
            <v>1.35365</v>
          </cell>
          <cell r="Y6680">
            <v>1.7318859954013153</v>
          </cell>
          <cell r="Z6680">
            <v>1.6645812600000001</v>
          </cell>
          <cell r="AA6680">
            <v>1.46434245</v>
          </cell>
          <cell r="AB6680">
            <v>158.90362500000001</v>
          </cell>
          <cell r="AC6680">
            <v>9.7394764499999997</v>
          </cell>
          <cell r="AD6680">
            <v>1.9442910313362949</v>
          </cell>
          <cell r="AE6680">
            <v>10.40156814</v>
          </cell>
          <cell r="AF6680">
            <v>1.6194</v>
          </cell>
          <cell r="AG6680">
            <v>16.315417549985451</v>
          </cell>
          <cell r="AH6680">
            <v>1.067980213659226</v>
          </cell>
          <cell r="AI6680">
            <v>0.85613791000000006</v>
          </cell>
          <cell r="AJ6680">
            <v>0.75314982499999994</v>
          </cell>
          <cell r="AK6680">
            <v>81.728312500000001</v>
          </cell>
          <cell r="AL6680">
            <v>5.0092688249999995</v>
          </cell>
          <cell r="AM6680">
            <v>5.3497999899999993</v>
          </cell>
          <cell r="AN6680">
            <v>0.83289999999999997</v>
          </cell>
          <cell r="AO6680">
            <v>15.276891220750105</v>
          </cell>
          <cell r="AP6680">
            <v>1.0279</v>
          </cell>
          <cell r="AQ6680">
            <v>0.90425</v>
          </cell>
          <cell r="AR6680">
            <v>98.125</v>
          </cell>
          <cell r="AS6680">
            <v>6.0142499999999997</v>
          </cell>
          <cell r="AT6680">
            <v>6.4230999999999998</v>
          </cell>
        </row>
        <row r="6681">
          <cell r="A6681">
            <v>41548</v>
          </cell>
          <cell r="B6681">
            <v>0.96904817500000007</v>
          </cell>
          <cell r="C6681">
            <v>0.850515625</v>
          </cell>
          <cell r="D6681">
            <v>92.066849999999988</v>
          </cell>
          <cell r="E6681">
            <v>5.6226473500000003</v>
          </cell>
          <cell r="F6681">
            <v>1.1366113600581325</v>
          </cell>
          <cell r="G6681">
            <v>5.9755702749999999</v>
          </cell>
          <cell r="H6681">
            <v>0.9385</v>
          </cell>
          <cell r="I6681">
            <v>0.87768146820977189</v>
          </cell>
          <cell r="J6681">
            <v>95.007505689797085</v>
          </cell>
          <cell r="K6681">
            <v>5.8022371797975882</v>
          </cell>
          <cell r="L6681">
            <v>6.1664326182751434</v>
          </cell>
          <cell r="M6681">
            <v>108.24827586206897</v>
          </cell>
          <cell r="N6681">
            <v>6.6108689655172421</v>
          </cell>
          <cell r="O6681">
            <v>7.0258206896551716</v>
          </cell>
          <cell r="P6681">
            <v>1.4411827384123601</v>
          </cell>
          <cell r="Q6681">
            <v>1.3965755025</v>
          </cell>
          <cell r="R6681">
            <v>1.2257484374999998</v>
          </cell>
          <cell r="S6681">
            <v>0.83472706514024742</v>
          </cell>
          <cell r="T6681">
            <v>132.68515499999998</v>
          </cell>
          <cell r="U6681">
            <v>8.1032623049999994</v>
          </cell>
          <cell r="V6681">
            <v>1.6380646723991763</v>
          </cell>
          <cell r="W6681">
            <v>8.6118887324999989</v>
          </cell>
          <cell r="X6681">
            <v>1.3525499999999999</v>
          </cell>
          <cell r="Y6681">
            <v>1.7265316995205113</v>
          </cell>
          <cell r="Z6681">
            <v>1.6730923925000001</v>
          </cell>
          <cell r="AA6681">
            <v>1.4684421875</v>
          </cell>
          <cell r="AB6681">
            <v>158.956335</v>
          </cell>
          <cell r="AC6681">
            <v>9.707678885</v>
          </cell>
          <cell r="AD6681">
            <v>1.9623955431754874</v>
          </cell>
          <cell r="AE6681">
            <v>10.3170115025</v>
          </cell>
          <cell r="AF6681">
            <v>1.62035</v>
          </cell>
          <cell r="AG6681">
            <v>16.374288527983172</v>
          </cell>
          <cell r="AH6681">
            <v>1.0627681060239353</v>
          </cell>
          <cell r="AI6681">
            <v>0.85257653500000008</v>
          </cell>
          <cell r="AJ6681">
            <v>0.74829062499999999</v>
          </cell>
          <cell r="AK6681">
            <v>81.001169999999988</v>
          </cell>
          <cell r="AL6681">
            <v>4.9468512699999998</v>
          </cell>
          <cell r="AM6681">
            <v>5.2573557549999999</v>
          </cell>
          <cell r="AN6681">
            <v>0.82569999999999999</v>
          </cell>
          <cell r="AO6681">
            <v>15.407207306251619</v>
          </cell>
          <cell r="AP6681">
            <v>1.0325500000000001</v>
          </cell>
          <cell r="AQ6681">
            <v>0.90625</v>
          </cell>
          <cell r="AR6681">
            <v>98.1</v>
          </cell>
          <cell r="AS6681">
            <v>5.9911000000000003</v>
          </cell>
          <cell r="AT6681">
            <v>6.3671499999999996</v>
          </cell>
        </row>
        <row r="6682">
          <cell r="A6682">
            <v>41549</v>
          </cell>
          <cell r="B6682">
            <v>0.96845898749999992</v>
          </cell>
          <cell r="C6682">
            <v>0.84443328749999991</v>
          </cell>
          <cell r="D6682">
            <v>91.117672499999998</v>
          </cell>
          <cell r="E6682">
            <v>5.6325372375000002</v>
          </cell>
          <cell r="F6682">
            <v>1.1341485562080029</v>
          </cell>
          <cell r="G6682">
            <v>5.9634441750000002</v>
          </cell>
          <cell r="H6682">
            <v>0.93674999999999997</v>
          </cell>
          <cell r="I6682">
            <v>0.87193500024181458</v>
          </cell>
          <cell r="J6682">
            <v>94.085215456787736</v>
          </cell>
          <cell r="K6682">
            <v>5.815979107220584</v>
          </cell>
          <cell r="L6682">
            <v>6.1576631039319061</v>
          </cell>
          <cell r="M6682">
            <v>107.90393255310887</v>
          </cell>
          <cell r="N6682">
            <v>6.6701980143102784</v>
          </cell>
          <cell r="O6682">
            <v>7.0620666703644135</v>
          </cell>
          <cell r="P6682">
            <v>1.4508139845209502</v>
          </cell>
          <cell r="Q6682">
            <v>1.4050538425000001</v>
          </cell>
          <cell r="R6682">
            <v>1.2251156224999999</v>
          </cell>
          <cell r="S6682">
            <v>0.83744646763410058</v>
          </cell>
          <cell r="T6682">
            <v>132.1947935</v>
          </cell>
          <cell r="U6682">
            <v>8.1717637925000002</v>
          </cell>
          <cell r="V6682">
            <v>1.6454385858708156</v>
          </cell>
          <cell r="W6682">
            <v>8.6518482050000003</v>
          </cell>
          <cell r="X6682">
            <v>1.3590500000000001</v>
          </cell>
          <cell r="Y6682">
            <v>1.7324259407526019</v>
          </cell>
          <cell r="Z6682">
            <v>1.6777834724999998</v>
          </cell>
          <cell r="AA6682">
            <v>1.4629181324999998</v>
          </cell>
          <cell r="AB6682">
            <v>157.85461949999998</v>
          </cell>
          <cell r="AC6682">
            <v>9.7579536225000005</v>
          </cell>
          <cell r="AD6682">
            <v>1.9648283794418548</v>
          </cell>
          <cell r="AE6682">
            <v>10.331225385</v>
          </cell>
          <cell r="AF6682">
            <v>1.6228499999999999</v>
          </cell>
          <cell r="AG6682">
            <v>16.177020880281397</v>
          </cell>
          <cell r="AH6682">
            <v>1.0587491788419801</v>
          </cell>
          <cell r="AI6682">
            <v>0.85390840749999986</v>
          </cell>
          <cell r="AJ6682">
            <v>0.74455262749999995</v>
          </cell>
          <cell r="AK6682">
            <v>80.340156499999992</v>
          </cell>
          <cell r="AL6682">
            <v>4.9663134575000001</v>
          </cell>
          <cell r="AM6682">
            <v>5.2580802950000001</v>
          </cell>
          <cell r="AN6682">
            <v>0.82594999999999996</v>
          </cell>
          <cell r="AO6682">
            <v>15.279370415167842</v>
          </cell>
          <cell r="AP6682">
            <v>1.0338499999999999</v>
          </cell>
          <cell r="AQ6682">
            <v>0.90144999999999997</v>
          </cell>
          <cell r="AR6682">
            <v>97.27</v>
          </cell>
          <cell r="AS6682">
            <v>6.0128500000000003</v>
          </cell>
          <cell r="AT6682">
            <v>6.3661000000000003</v>
          </cell>
        </row>
        <row r="6683">
          <cell r="A6683">
            <v>41550</v>
          </cell>
          <cell r="B6683">
            <v>0.96776262000000013</v>
          </cell>
          <cell r="C6683">
            <v>0.84447000000000005</v>
          </cell>
          <cell r="D6683">
            <v>91.287207000000009</v>
          </cell>
          <cell r="E6683">
            <v>5.5868727749999998</v>
          </cell>
          <cell r="F6683">
            <v>1.1315726000964785</v>
          </cell>
          <cell r="G6683">
            <v>5.9544518000000002</v>
          </cell>
          <cell r="H6683">
            <v>0.93830000000000002</v>
          </cell>
          <cell r="I6683">
            <v>0.87260034904013961</v>
          </cell>
          <cell r="J6683">
            <v>94.328097731239083</v>
          </cell>
          <cell r="K6683">
            <v>5.7729784758580562</v>
          </cell>
          <cell r="L6683">
            <v>6.152802016676362</v>
          </cell>
          <cell r="M6683">
            <v>108.10000000000001</v>
          </cell>
          <cell r="N6683">
            <v>6.6158333333333328</v>
          </cell>
          <cell r="O6683">
            <v>7.0511111111111111</v>
          </cell>
          <cell r="P6683">
            <v>1.4519343493552168</v>
          </cell>
          <cell r="Q6683">
            <v>1.4051277900000001</v>
          </cell>
          <cell r="R6683">
            <v>1.2261150000000001</v>
          </cell>
          <cell r="S6683">
            <v>0.84249095575275956</v>
          </cell>
          <cell r="T6683">
            <v>132.54303150000001</v>
          </cell>
          <cell r="U6683">
            <v>8.1117724874999997</v>
          </cell>
          <cell r="V6683">
            <v>1.6429691268692714</v>
          </cell>
          <cell r="W6683">
            <v>8.6454731000000002</v>
          </cell>
          <cell r="X6683">
            <v>1.3623499999999999</v>
          </cell>
          <cell r="Y6683">
            <v>1.7233827134178834</v>
          </cell>
          <cell r="Z6683">
            <v>1.6678253700000003</v>
          </cell>
          <cell r="AA6683">
            <v>1.4553450000000001</v>
          </cell>
          <cell r="AB6683">
            <v>157.32279450000001</v>
          </cell>
          <cell r="AC6683">
            <v>9.6283199625000009</v>
          </cell>
          <cell r="AD6683">
            <v>1.9501326579835987</v>
          </cell>
          <cell r="AE6683">
            <v>10.261799300000002</v>
          </cell>
          <cell r="AF6683">
            <v>1.6170500000000001</v>
          </cell>
          <cell r="AG6683">
            <v>16.339589368938153</v>
          </cell>
          <cell r="AH6683">
            <v>1.0657933408909603</v>
          </cell>
          <cell r="AI6683">
            <v>0.85523688000000009</v>
          </cell>
          <cell r="AJ6683">
            <v>0.74628000000000005</v>
          </cell>
          <cell r="AK6683">
            <v>80.672868000000008</v>
          </cell>
          <cell r="AL6683">
            <v>4.9372641000000002</v>
          </cell>
          <cell r="AM6683">
            <v>5.2621032000000003</v>
          </cell>
          <cell r="AN6683">
            <v>0.82920000000000005</v>
          </cell>
          <cell r="AO6683">
            <v>15.330917113142137</v>
          </cell>
          <cell r="AP6683">
            <v>1.0314000000000001</v>
          </cell>
          <cell r="AQ6683">
            <v>0.9</v>
          </cell>
          <cell r="AR6683">
            <v>97.29</v>
          </cell>
          <cell r="AS6683">
            <v>5.95425</v>
          </cell>
          <cell r="AT6683">
            <v>6.3460000000000001</v>
          </cell>
        </row>
        <row r="6684">
          <cell r="A6684">
            <v>41551</v>
          </cell>
          <cell r="B6684">
            <v>0.97352619750000002</v>
          </cell>
          <cell r="C6684">
            <v>0.85338851999999998</v>
          </cell>
          <cell r="D6684">
            <v>91.778004750000008</v>
          </cell>
          <cell r="E6684">
            <v>5.6281407524999993</v>
          </cell>
          <cell r="F6684">
            <v>1.1329815936207206</v>
          </cell>
          <cell r="G6684">
            <v>6.0488352150000004</v>
          </cell>
          <cell r="H6684">
            <v>0.94484999999999997</v>
          </cell>
          <cell r="I6684">
            <v>0.87659533168340842</v>
          </cell>
          <cell r="J6684">
            <v>94.273790459552572</v>
          </cell>
          <cell r="K6684">
            <v>5.7811908574756146</v>
          </cell>
          <cell r="L6684">
            <v>6.2133255689814142</v>
          </cell>
          <cell r="M6684">
            <v>107.5453941541187</v>
          </cell>
          <cell r="N6684">
            <v>6.5950509300265718</v>
          </cell>
          <cell r="O6684">
            <v>7.0880203720106296</v>
          </cell>
          <cell r="P6684">
            <v>1.4389056463988994</v>
          </cell>
          <cell r="Q6684">
            <v>1.4008123425000001</v>
          </cell>
          <cell r="R6684">
            <v>1.22794556</v>
          </cell>
          <cell r="S6684">
            <v>0.84583320372040938</v>
          </cell>
          <cell r="T6684">
            <v>132.05988925</v>
          </cell>
          <cell r="U6684">
            <v>8.0983635075000002</v>
          </cell>
          <cell r="V6684">
            <v>1.6302536123268783</v>
          </cell>
          <cell r="W6684">
            <v>8.7037031450000004</v>
          </cell>
          <cell r="X6684">
            <v>1.35955</v>
          </cell>
          <cell r="Y6684">
            <v>1.7011694978038843</v>
          </cell>
          <cell r="Z6684">
            <v>1.6561330725000003</v>
          </cell>
          <cell r="AA6684">
            <v>1.4517585200000001</v>
          </cell>
          <cell r="AB6684">
            <v>156.12994225000003</v>
          </cell>
          <cell r="AC6684">
            <v>9.5744213775000002</v>
          </cell>
          <cell r="AD6684">
            <v>1.927393728640806</v>
          </cell>
          <cell r="AE6684">
            <v>10.290093965000001</v>
          </cell>
          <cell r="AF6684">
            <v>1.6073500000000001</v>
          </cell>
          <cell r="AG6684">
            <v>16.306984630622917</v>
          </cell>
          <cell r="AH6684">
            <v>1.0747483904543662</v>
          </cell>
          <cell r="AI6684">
            <v>0.85926038250000003</v>
          </cell>
          <cell r="AJ6684">
            <v>0.75322363999999997</v>
          </cell>
          <cell r="AK6684">
            <v>81.005733250000006</v>
          </cell>
          <cell r="AL6684">
            <v>4.9675482674999998</v>
          </cell>
          <cell r="AM6684">
            <v>5.3388645050000001</v>
          </cell>
          <cell r="AN6684">
            <v>0.83394999999999997</v>
          </cell>
          <cell r="AO6684">
            <v>15.172839313328856</v>
          </cell>
          <cell r="AP6684">
            <v>1.0303500000000001</v>
          </cell>
          <cell r="AQ6684">
            <v>0.9032</v>
          </cell>
          <cell r="AR6684">
            <v>97.135000000000005</v>
          </cell>
          <cell r="AS6684">
            <v>5.9566499999999998</v>
          </cell>
          <cell r="AT6684">
            <v>6.4019000000000004</v>
          </cell>
        </row>
        <row r="6685">
          <cell r="A6685">
            <v>41554</v>
          </cell>
          <cell r="B6685">
            <v>0.97072350000000007</v>
          </cell>
          <cell r="C6685">
            <v>0.85258739249999993</v>
          </cell>
          <cell r="D6685">
            <v>91.450635750000004</v>
          </cell>
          <cell r="E6685">
            <v>5.6257196624999999</v>
          </cell>
          <cell r="F6685">
            <v>1.133638058579419</v>
          </cell>
          <cell r="G6685">
            <v>6.0526023900000006</v>
          </cell>
          <cell r="H6685">
            <v>0.94245000000000001</v>
          </cell>
          <cell r="I6685">
            <v>0.87830097087378634</v>
          </cell>
          <cell r="J6685">
            <v>94.208737864077662</v>
          </cell>
          <cell r="K6685">
            <v>5.7953883495145631</v>
          </cell>
          <cell r="L6685">
            <v>6.2351456310679607</v>
          </cell>
          <cell r="M6685">
            <v>107.26247720112751</v>
          </cell>
          <cell r="N6685">
            <v>6.5984082241750954</v>
          </cell>
          <cell r="O6685">
            <v>7.0990990990990994</v>
          </cell>
          <cell r="P6685">
            <v>1.4400233434134437</v>
          </cell>
          <cell r="Q6685">
            <v>1.3978645000000001</v>
          </cell>
          <cell r="R6685">
            <v>1.2277457475</v>
          </cell>
          <cell r="S6685">
            <v>0.8440250007773874</v>
          </cell>
          <cell r="T6685">
            <v>131.69105024999999</v>
          </cell>
          <cell r="U6685">
            <v>8.1011676374999997</v>
          </cell>
          <cell r="V6685">
            <v>1.6324652673362603</v>
          </cell>
          <cell r="W6685">
            <v>8.7158887300000014</v>
          </cell>
          <cell r="X6685">
            <v>1.3571500000000001</v>
          </cell>
          <cell r="Y6685">
            <v>1.7061382566714414</v>
          </cell>
          <cell r="Z6685">
            <v>1.6561885000000001</v>
          </cell>
          <cell r="AA6685">
            <v>1.4546319674999999</v>
          </cell>
          <cell r="AB6685">
            <v>156.02742824999999</v>
          </cell>
          <cell r="AC6685">
            <v>9.5982555375</v>
          </cell>
          <cell r="AD6685">
            <v>1.9341432609610874</v>
          </cell>
          <cell r="AE6685">
            <v>10.326576490000001</v>
          </cell>
          <cell r="AF6685">
            <v>1.60795</v>
          </cell>
          <cell r="AG6685">
            <v>16.255811031536627</v>
          </cell>
          <cell r="AH6685">
            <v>1.0758805545085228</v>
          </cell>
          <cell r="AI6685">
            <v>0.85629050000000007</v>
          </cell>
          <cell r="AJ6685">
            <v>0.75208077750000002</v>
          </cell>
          <cell r="AK6685">
            <v>80.670047249999996</v>
          </cell>
          <cell r="AL6685">
            <v>4.9625359874999999</v>
          </cell>
          <cell r="AM6685">
            <v>5.3390959700000007</v>
          </cell>
          <cell r="AN6685">
            <v>0.83135000000000003</v>
          </cell>
          <cell r="AO6685">
            <v>15.109308336707047</v>
          </cell>
          <cell r="AP6685">
            <v>1.03</v>
          </cell>
          <cell r="AQ6685">
            <v>0.90464999999999995</v>
          </cell>
          <cell r="AR6685">
            <v>97.034999999999997</v>
          </cell>
          <cell r="AS6685">
            <v>5.9692499999999997</v>
          </cell>
          <cell r="AT6685">
            <v>6.4222000000000001</v>
          </cell>
        </row>
        <row r="6686">
          <cell r="A6686">
            <v>41555</v>
          </cell>
          <cell r="B6686">
            <v>0.9765254725000001</v>
          </cell>
          <cell r="C6686">
            <v>0.85406379750000005</v>
          </cell>
          <cell r="D6686">
            <v>91.680767500000002</v>
          </cell>
          <cell r="E6686">
            <v>5.6303055349999998</v>
          </cell>
          <cell r="F6686">
            <v>1.1368035102482419</v>
          </cell>
          <cell r="G6686">
            <v>6.0611909575</v>
          </cell>
          <cell r="H6686">
            <v>0.94564999999999999</v>
          </cell>
          <cell r="I6686">
            <v>0.8745944899046143</v>
          </cell>
          <cell r="J6686">
            <v>93.884665666004935</v>
          </cell>
          <cell r="K6686">
            <v>5.7656514792039895</v>
          </cell>
          <cell r="L6686">
            <v>6.2068948820994532</v>
          </cell>
          <cell r="M6686">
            <v>107.34650943918507</v>
          </cell>
          <cell r="N6686">
            <v>6.5923711454354201</v>
          </cell>
          <cell r="O6686">
            <v>7.0968831312628025</v>
          </cell>
          <cell r="P6686">
            <v>1.437794109871517</v>
          </cell>
          <cell r="Q6686">
            <v>1.4040425725000001</v>
          </cell>
          <cell r="R6686">
            <v>1.2279678975000001</v>
          </cell>
          <cell r="S6686">
            <v>0.84421470926081155</v>
          </cell>
          <cell r="T6686">
            <v>131.81806750000001</v>
          </cell>
          <cell r="U6686">
            <v>8.0952201349999999</v>
          </cell>
          <cell r="V6686">
            <v>1.6344893911161869</v>
          </cell>
          <cell r="W6686">
            <v>8.7147446575000007</v>
          </cell>
          <cell r="X6686">
            <v>1.35965</v>
          </cell>
          <cell r="Y6686">
            <v>1.7031142600327815</v>
          </cell>
          <cell r="Z6686">
            <v>1.6631344575</v>
          </cell>
          <cell r="AA6686">
            <v>1.4545682325</v>
          </cell>
          <cell r="AB6686">
            <v>156.14282249999999</v>
          </cell>
          <cell r="AC6686">
            <v>9.5890536449999999</v>
          </cell>
          <cell r="AD6686">
            <v>1.9361062691591031</v>
          </cell>
          <cell r="AE6686">
            <v>10.322900752500001</v>
          </cell>
          <cell r="AF6686">
            <v>1.6105499999999999</v>
          </cell>
          <cell r="AG6686">
            <v>16.28344446497254</v>
          </cell>
          <cell r="AH6686">
            <v>1.0765296696283109</v>
          </cell>
          <cell r="AI6686">
            <v>0.85900990250000009</v>
          </cell>
          <cell r="AJ6686">
            <v>0.75128532749999999</v>
          </cell>
          <cell r="AK6686">
            <v>80.647857500000001</v>
          </cell>
          <cell r="AL6686">
            <v>4.9527517149999998</v>
          </cell>
          <cell r="AM6686">
            <v>5.3317841675000004</v>
          </cell>
          <cell r="AN6686">
            <v>0.83184999999999998</v>
          </cell>
          <cell r="AO6686">
            <v>15.125866870529132</v>
          </cell>
          <cell r="AP6686">
            <v>1.0326500000000001</v>
          </cell>
          <cell r="AQ6686">
            <v>0.90315000000000001</v>
          </cell>
          <cell r="AR6686">
            <v>96.95</v>
          </cell>
          <cell r="AS6686">
            <v>5.9539</v>
          </cell>
          <cell r="AT6686">
            <v>6.4095500000000003</v>
          </cell>
        </row>
        <row r="6687">
          <cell r="A6687">
            <v>41556</v>
          </cell>
          <cell r="B6687">
            <v>0.98178393750000004</v>
          </cell>
          <cell r="C6687">
            <v>0.85922028750000001</v>
          </cell>
          <cell r="D6687">
            <v>91.776378749999992</v>
          </cell>
          <cell r="E6687">
            <v>5.6693242125000003</v>
          </cell>
          <cell r="F6687">
            <v>1.1368287984589454</v>
          </cell>
          <cell r="G6687">
            <v>6.1053316500000001</v>
          </cell>
          <cell r="H6687">
            <v>0.94425000000000003</v>
          </cell>
          <cell r="I6687">
            <v>0.87516229862947836</v>
          </cell>
          <cell r="J6687">
            <v>93.479201731185384</v>
          </cell>
          <cell r="K6687">
            <v>5.7745131041115663</v>
          </cell>
          <cell r="L6687">
            <v>6.2186102428468386</v>
          </cell>
          <cell r="M6687">
            <v>106.81356118468047</v>
          </cell>
          <cell r="N6687">
            <v>6.5982196824001322</v>
          </cell>
          <cell r="O6687">
            <v>7.1056651464366167</v>
          </cell>
          <cell r="P6687">
            <v>1.4314535345512311</v>
          </cell>
          <cell r="Q6687">
            <v>1.4053780874999999</v>
          </cell>
          <cell r="R6687">
            <v>1.2299339175000001</v>
          </cell>
          <cell r="S6687">
            <v>0.84844014813884883</v>
          </cell>
          <cell r="T6687">
            <v>131.37362174999998</v>
          </cell>
          <cell r="U6687">
            <v>8.1153741825000001</v>
          </cell>
          <cell r="V6687">
            <v>1.6273176017336866</v>
          </cell>
          <cell r="W6687">
            <v>8.7394985700000003</v>
          </cell>
          <cell r="X6687">
            <v>1.35165</v>
          </cell>
          <cell r="Y6687">
            <v>1.687159120995499</v>
          </cell>
          <cell r="Z6687">
            <v>1.6564257249999998</v>
          </cell>
          <cell r="AA6687">
            <v>1.4496413450000001</v>
          </cell>
          <cell r="AB6687">
            <v>154.84135449999999</v>
          </cell>
          <cell r="AC6687">
            <v>9.5650520550000007</v>
          </cell>
          <cell r="AD6687">
            <v>1.9180110763303635</v>
          </cell>
          <cell r="AE6687">
            <v>10.30066598</v>
          </cell>
          <cell r="AF6687">
            <v>1.5931</v>
          </cell>
          <cell r="AG6687">
            <v>16.188239604933333</v>
          </cell>
          <cell r="AH6687">
            <v>1.0769064214988215</v>
          </cell>
          <cell r="AI6687">
            <v>0.86361634999999992</v>
          </cell>
          <cell r="AJ6687">
            <v>0.75580447000000006</v>
          </cell>
          <cell r="AK6687">
            <v>80.730166999999994</v>
          </cell>
          <cell r="AL6687">
            <v>4.9869639299999999</v>
          </cell>
          <cell r="AM6687">
            <v>5.3704934799999995</v>
          </cell>
          <cell r="AN6687">
            <v>0.8306</v>
          </cell>
          <cell r="AO6687">
            <v>15.032169259797705</v>
          </cell>
          <cell r="AP6687">
            <v>1.03975</v>
          </cell>
          <cell r="AQ6687">
            <v>0.90995000000000004</v>
          </cell>
          <cell r="AR6687">
            <v>97.194999999999993</v>
          </cell>
          <cell r="AS6687">
            <v>6.0040500000000003</v>
          </cell>
          <cell r="AT6687">
            <v>6.4657999999999998</v>
          </cell>
        </row>
        <row r="6688">
          <cell r="A6688">
            <v>41557</v>
          </cell>
          <cell r="B6688">
            <v>0.98191567750000008</v>
          </cell>
          <cell r="C6688">
            <v>0.86139258500000004</v>
          </cell>
          <cell r="D6688">
            <v>92.758808500000001</v>
          </cell>
          <cell r="E6688">
            <v>5.7162651200000001</v>
          </cell>
          <cell r="F6688">
            <v>1.1403678022309316</v>
          </cell>
          <cell r="G6688">
            <v>6.1524461825000003</v>
          </cell>
          <cell r="H6688">
            <v>0.94564999999999999</v>
          </cell>
          <cell r="I6688">
            <v>0.87725718688303556</v>
          </cell>
          <cell r="J6688">
            <v>94.467183512303166</v>
          </cell>
          <cell r="K6688">
            <v>5.821543795444696</v>
          </cell>
          <cell r="L6688">
            <v>6.2657581740260984</v>
          </cell>
          <cell r="M6688">
            <v>107.6847074322099</v>
          </cell>
          <cell r="N6688">
            <v>6.6360742123174887</v>
          </cell>
          <cell r="O6688">
            <v>7.1424415413327473</v>
          </cell>
          <cell r="P6688">
            <v>1.4299688045259873</v>
          </cell>
          <cell r="Q6688">
            <v>1.4041087875</v>
          </cell>
          <cell r="R6688">
            <v>1.231764525</v>
          </cell>
          <cell r="S6688">
            <v>0.84759308010530277</v>
          </cell>
          <cell r="T6688">
            <v>132.6422025</v>
          </cell>
          <cell r="U6688">
            <v>8.1740808000000005</v>
          </cell>
          <cell r="V6688">
            <v>1.6306903828760928</v>
          </cell>
          <cell r="W6688">
            <v>8.7978061125</v>
          </cell>
          <cell r="X6688">
            <v>1.35225</v>
          </cell>
          <cell r="Y6688">
            <v>1.687093533548353</v>
          </cell>
          <cell r="Z6688">
            <v>1.6565835900000001</v>
          </cell>
          <cell r="AA6688">
            <v>1.4532498599999999</v>
          </cell>
          <cell r="AB6688">
            <v>156.492786</v>
          </cell>
          <cell r="AC6688">
            <v>9.6438739200000008</v>
          </cell>
          <cell r="AD6688">
            <v>1.9239071450105516</v>
          </cell>
          <cell r="AE6688">
            <v>10.37975217</v>
          </cell>
          <cell r="AF6688">
            <v>1.5953999999999999</v>
          </cell>
          <cell r="AG6688">
            <v>16.227170460561144</v>
          </cell>
          <cell r="AH6688">
            <v>1.0763052541026998</v>
          </cell>
          <cell r="AI6688">
            <v>0.86105173750000008</v>
          </cell>
          <cell r="AJ6688">
            <v>0.7553638250000001</v>
          </cell>
          <cell r="AK6688">
            <v>81.341132500000001</v>
          </cell>
          <cell r="AL6688">
            <v>5.0126504000000009</v>
          </cell>
          <cell r="AM6688">
            <v>5.3951419625000003</v>
          </cell>
          <cell r="AN6688">
            <v>0.82925000000000004</v>
          </cell>
          <cell r="AO6688">
            <v>15.076736268550043</v>
          </cell>
          <cell r="AP6688">
            <v>1.0383500000000001</v>
          </cell>
          <cell r="AQ6688">
            <v>0.91090000000000004</v>
          </cell>
          <cell r="AR6688">
            <v>98.09</v>
          </cell>
          <cell r="AS6688">
            <v>6.0448000000000004</v>
          </cell>
          <cell r="AT6688">
            <v>6.5060500000000001</v>
          </cell>
        </row>
        <row r="6689">
          <cell r="A6689">
            <v>41558</v>
          </cell>
          <cell r="B6689">
            <v>0.98277986500000014</v>
          </cell>
          <cell r="C6689">
            <v>0.86103837000000005</v>
          </cell>
          <cell r="D6689">
            <v>93.026021500000013</v>
          </cell>
          <cell r="E6689">
            <v>5.6737782250000004</v>
          </cell>
          <cell r="F6689">
            <v>1.1375165284288977</v>
          </cell>
          <cell r="G6689">
            <v>6.1232707250000002</v>
          </cell>
          <cell r="H6689">
            <v>0.94630000000000003</v>
          </cell>
          <cell r="I6689">
            <v>0.87612536709835831</v>
          </cell>
          <cell r="J6689">
            <v>94.656010784266527</v>
          </cell>
          <cell r="K6689">
            <v>5.7731933946367526</v>
          </cell>
          <cell r="L6689">
            <v>6.2305618410283561</v>
          </cell>
          <cell r="M6689">
            <v>108.03934498296516</v>
          </cell>
          <cell r="N6689">
            <v>6.589460380261567</v>
          </cell>
          <cell r="O6689">
            <v>7.1114957687657983</v>
          </cell>
          <cell r="P6689">
            <v>1.433213568635739</v>
          </cell>
          <cell r="Q6689">
            <v>1.4085334375</v>
          </cell>
          <cell r="R6689">
            <v>1.234051875</v>
          </cell>
          <cell r="S6689">
            <v>0.85050010974194967</v>
          </cell>
          <cell r="T6689">
            <v>133.32615625</v>
          </cell>
          <cell r="U6689">
            <v>8.1317359375000002</v>
          </cell>
          <cell r="V6689">
            <v>1.6303041230917177</v>
          </cell>
          <cell r="W6689">
            <v>8.7759546874999987</v>
          </cell>
          <cell r="X6689">
            <v>1.35625</v>
          </cell>
          <cell r="Y6689">
            <v>1.6851421325161153</v>
          </cell>
          <cell r="Z6689">
            <v>1.6561237575000001</v>
          </cell>
          <cell r="AA6689">
            <v>1.4509720349999999</v>
          </cell>
          <cell r="AB6689">
            <v>156.76206825</v>
          </cell>
          <cell r="AC6689">
            <v>9.5611227374999999</v>
          </cell>
          <cell r="AD6689">
            <v>1.9168770284890011</v>
          </cell>
          <cell r="AE6689">
            <v>10.318581487499999</v>
          </cell>
          <cell r="AF6689">
            <v>1.5946499999999999</v>
          </cell>
          <cell r="AG6689">
            <v>16.395780344410625</v>
          </cell>
          <cell r="AH6689">
            <v>1.0792227828044865</v>
          </cell>
          <cell r="AI6689">
            <v>0.86396974500000001</v>
          </cell>
          <cell r="AJ6689">
            <v>0.75694581000000005</v>
          </cell>
          <cell r="AK6689">
            <v>81.779929500000009</v>
          </cell>
          <cell r="AL6689">
            <v>4.9878644249999997</v>
          </cell>
          <cell r="AM6689">
            <v>5.3830169249999997</v>
          </cell>
          <cell r="AN6689">
            <v>0.83189999999999997</v>
          </cell>
          <cell r="AO6689">
            <v>15.192211103813316</v>
          </cell>
          <cell r="AP6689">
            <v>1.0385500000000001</v>
          </cell>
          <cell r="AQ6689">
            <v>0.90990000000000004</v>
          </cell>
          <cell r="AR6689">
            <v>98.305000000000007</v>
          </cell>
          <cell r="AS6689">
            <v>5.9957500000000001</v>
          </cell>
          <cell r="AT6689">
            <v>6.4707499999999998</v>
          </cell>
        </row>
        <row r="6690">
          <cell r="A6690">
            <v>41561</v>
          </cell>
          <cell r="B6690">
            <v>0.98074473500000003</v>
          </cell>
          <cell r="C6690">
            <v>0.85998227500000002</v>
          </cell>
          <cell r="D6690">
            <v>93.003208499999985</v>
          </cell>
          <cell r="E6690">
            <v>5.6631811550000002</v>
          </cell>
          <cell r="F6690">
            <v>1.13432657212948</v>
          </cell>
          <cell r="G6690">
            <v>6.1215381999999998</v>
          </cell>
          <cell r="H6690">
            <v>0.94789999999999996</v>
          </cell>
          <cell r="I6690">
            <v>0.87686657323732653</v>
          </cell>
          <cell r="J6690">
            <v>94.829169284299027</v>
          </cell>
          <cell r="K6690">
            <v>5.7743681438167496</v>
          </cell>
          <cell r="L6690">
            <v>6.2417242545788429</v>
          </cell>
          <cell r="M6690">
            <v>108.1454946266189</v>
          </cell>
          <cell r="N6690">
            <v>6.5852300909341412</v>
          </cell>
          <cell r="O6690">
            <v>7.1182143841278593</v>
          </cell>
          <cell r="P6690">
            <v>1.433273552062454</v>
          </cell>
          <cell r="Q6690">
            <v>1.4056754900000001</v>
          </cell>
          <cell r="R6690">
            <v>1.2325898500000001</v>
          </cell>
          <cell r="S6690">
            <v>0.84835617721439949</v>
          </cell>
          <cell r="T6690">
            <v>133.29903899999999</v>
          </cell>
          <cell r="U6690">
            <v>8.1168877699999999</v>
          </cell>
          <cell r="V6690">
            <v>1.625800275234847</v>
          </cell>
          <cell r="W6690">
            <v>8.7738388</v>
          </cell>
          <cell r="X6690">
            <v>1.3586</v>
          </cell>
          <cell r="Y6690">
            <v>1.6894714632345185</v>
          </cell>
          <cell r="Z6690">
            <v>1.6569402425000002</v>
          </cell>
          <cell r="AA6690">
            <v>1.4529155125</v>
          </cell>
          <cell r="AB6690">
            <v>157.12626674999998</v>
          </cell>
          <cell r="AC6690">
            <v>9.5677829525</v>
          </cell>
          <cell r="AD6690">
            <v>1.9164123736013883</v>
          </cell>
          <cell r="AE6690">
            <v>10.3421641</v>
          </cell>
          <cell r="AF6690">
            <v>1.60145</v>
          </cell>
          <cell r="AG6690">
            <v>16.422432190410831</v>
          </cell>
          <cell r="AH6690">
            <v>1.0809363204981213</v>
          </cell>
          <cell r="AI6690">
            <v>0.86460527250000008</v>
          </cell>
          <cell r="AJ6690">
            <v>0.75814346249999998</v>
          </cell>
          <cell r="AK6690">
            <v>81.989799750000003</v>
          </cell>
          <cell r="AL6690">
            <v>4.9925491424999997</v>
          </cell>
          <cell r="AM6690">
            <v>5.3966276999999998</v>
          </cell>
          <cell r="AN6690">
            <v>0.83565</v>
          </cell>
          <cell r="AO6690">
            <v>15.192784143697738</v>
          </cell>
          <cell r="AP6690">
            <v>1.0346500000000001</v>
          </cell>
          <cell r="AQ6690">
            <v>0.90725</v>
          </cell>
          <cell r="AR6690">
            <v>98.114999999999995</v>
          </cell>
          <cell r="AS6690">
            <v>5.97445</v>
          </cell>
          <cell r="AT6690">
            <v>6.4580000000000002</v>
          </cell>
        </row>
        <row r="6691">
          <cell r="A6691">
            <v>41562</v>
          </cell>
          <cell r="B6691">
            <v>0.98785883750000003</v>
          </cell>
          <cell r="C6691">
            <v>0.87157569999999995</v>
          </cell>
          <cell r="D6691">
            <v>93.936386249999998</v>
          </cell>
          <cell r="E6691">
            <v>5.7336018624999996</v>
          </cell>
          <cell r="F6691">
            <v>1.1372045834328002</v>
          </cell>
          <cell r="G6691">
            <v>6.1917793374999999</v>
          </cell>
          <cell r="H6691">
            <v>0.95274999999999999</v>
          </cell>
          <cell r="I6691">
            <v>0.88228769831701781</v>
          </cell>
          <cell r="J6691">
            <v>95.090900323093976</v>
          </cell>
          <cell r="K6691">
            <v>5.804070019771423</v>
          </cell>
          <cell r="L6691">
            <v>6.2678786709745866</v>
          </cell>
          <cell r="M6691">
            <v>107.77765631832095</v>
          </cell>
          <cell r="N6691">
            <v>6.5784324442501099</v>
          </cell>
          <cell r="O6691">
            <v>7.1041211193703546</v>
          </cell>
          <cell r="P6691">
            <v>1.4173182891629492</v>
          </cell>
          <cell r="Q6691">
            <v>1.4001103975</v>
          </cell>
          <cell r="R6691">
            <v>1.2353001799999999</v>
          </cell>
          <cell r="S6691">
            <v>0.84558063809136152</v>
          </cell>
          <cell r="T6691">
            <v>133.13775824999999</v>
          </cell>
          <cell r="U6691">
            <v>8.1263387824999995</v>
          </cell>
          <cell r="V6691">
            <v>1.6117808546192409</v>
          </cell>
          <cell r="W6691">
            <v>8.7757220974999992</v>
          </cell>
          <cell r="X6691">
            <v>1.3503499999999999</v>
          </cell>
          <cell r="Y6691">
            <v>1.6761479926528471</v>
          </cell>
          <cell r="Z6691">
            <v>1.6557976075000003</v>
          </cell>
          <cell r="AA6691">
            <v>1.46088986</v>
          </cell>
          <cell r="AB6691">
            <v>157.45128525000001</v>
          </cell>
          <cell r="AC6691">
            <v>9.6103652525000012</v>
          </cell>
          <cell r="AD6691">
            <v>1.9061231797565052</v>
          </cell>
          <cell r="AE6691">
            <v>10.378338507500001</v>
          </cell>
          <cell r="AF6691">
            <v>1.5969500000000001</v>
          </cell>
          <cell r="AG6691">
            <v>16.383486070838075</v>
          </cell>
          <cell r="AH6691">
            <v>1.0799109331250676</v>
          </cell>
          <cell r="AI6691">
            <v>0.86867293000000001</v>
          </cell>
          <cell r="AJ6691">
            <v>0.76641943999999995</v>
          </cell>
          <cell r="AK6691">
            <v>82.602891</v>
          </cell>
          <cell r="AL6691">
            <v>5.0418385099999998</v>
          </cell>
          <cell r="AM6691">
            <v>5.4447365300000001</v>
          </cell>
          <cell r="AN6691">
            <v>0.83779999999999999</v>
          </cell>
          <cell r="AO6691">
            <v>15.171145664232903</v>
          </cell>
          <cell r="AP6691">
            <v>1.03685</v>
          </cell>
          <cell r="AQ6691">
            <v>0.91479999999999995</v>
          </cell>
          <cell r="AR6691">
            <v>98.594999999999999</v>
          </cell>
          <cell r="AS6691">
            <v>6.0179499999999999</v>
          </cell>
          <cell r="AT6691">
            <v>6.49885</v>
          </cell>
        </row>
        <row r="6692">
          <cell r="A6692">
            <v>41563</v>
          </cell>
          <cell r="B6692">
            <v>0.98620795499999991</v>
          </cell>
          <cell r="C6692">
            <v>0.87285455249999999</v>
          </cell>
          <cell r="D6692">
            <v>94.213401749999989</v>
          </cell>
          <cell r="E6692">
            <v>5.7358060499999999</v>
          </cell>
          <cell r="F6692">
            <v>1.1321729832481882</v>
          </cell>
          <cell r="G6692">
            <v>6.1999879949999999</v>
          </cell>
          <cell r="H6692">
            <v>0.95294999999999996</v>
          </cell>
          <cell r="I6692">
            <v>0.88506135858537072</v>
          </cell>
          <cell r="J6692">
            <v>95.530969175765776</v>
          </cell>
          <cell r="K6692">
            <v>5.816020871581796</v>
          </cell>
          <cell r="L6692">
            <v>6.2866943666054693</v>
          </cell>
          <cell r="M6692">
            <v>107.93711447131392</v>
          </cell>
          <cell r="N6692">
            <v>6.5713193951634912</v>
          </cell>
          <cell r="O6692">
            <v>7.1031169823680331</v>
          </cell>
          <cell r="P6692">
            <v>1.4157615824544836</v>
          </cell>
          <cell r="Q6692">
            <v>1.3962353350000001</v>
          </cell>
          <cell r="R6692">
            <v>1.2357539425000001</v>
          </cell>
          <cell r="S6692">
            <v>0.84695062619667916</v>
          </cell>
          <cell r="T6692">
            <v>133.38371475</v>
          </cell>
          <cell r="U6692">
            <v>8.1205338500000011</v>
          </cell>
          <cell r="V6692">
            <v>1.6028870143756684</v>
          </cell>
          <cell r="W6692">
            <v>8.7777048149999999</v>
          </cell>
          <cell r="X6692">
            <v>1.3491500000000001</v>
          </cell>
          <cell r="Y6692">
            <v>1.6715987197649407</v>
          </cell>
          <cell r="Z6692">
            <v>1.6485439550000001</v>
          </cell>
          <cell r="AA6692">
            <v>1.4590625525000001</v>
          </cell>
          <cell r="AB6692">
            <v>157.48700174999999</v>
          </cell>
          <cell r="AC6692">
            <v>9.5879660500000004</v>
          </cell>
          <cell r="AD6692">
            <v>1.8925389093501248</v>
          </cell>
          <cell r="AE6692">
            <v>10.363891995000001</v>
          </cell>
          <cell r="AF6692">
            <v>1.5929500000000001</v>
          </cell>
          <cell r="AG6692">
            <v>16.425485961123108</v>
          </cell>
          <cell r="AH6692">
            <v>1.0809270642963946</v>
          </cell>
          <cell r="AI6692">
            <v>0.87107532999999993</v>
          </cell>
          <cell r="AJ6692">
            <v>0.77095511500000002</v>
          </cell>
          <cell r="AK6692">
            <v>83.214670499999997</v>
          </cell>
          <cell r="AL6692">
            <v>5.0661923</v>
          </cell>
          <cell r="AM6692">
            <v>5.4761843700000004</v>
          </cell>
          <cell r="AN6692">
            <v>0.8417</v>
          </cell>
          <cell r="AO6692">
            <v>15.195739383040531</v>
          </cell>
          <cell r="AP6692">
            <v>1.0348999999999999</v>
          </cell>
          <cell r="AQ6692">
            <v>0.91595000000000004</v>
          </cell>
          <cell r="AR6692">
            <v>98.864999999999995</v>
          </cell>
          <cell r="AS6692">
            <v>6.0190000000000001</v>
          </cell>
          <cell r="AT6692">
            <v>6.5061</v>
          </cell>
        </row>
        <row r="6693">
          <cell r="A6693">
            <v>41564</v>
          </cell>
          <cell r="B6693">
            <v>0.99075078750000012</v>
          </cell>
          <cell r="C6693">
            <v>0.86971842500000007</v>
          </cell>
          <cell r="D6693">
            <v>94.172136250000008</v>
          </cell>
          <cell r="E6693">
            <v>5.7147214375000006</v>
          </cell>
          <cell r="F6693">
            <v>1.1325024983833989</v>
          </cell>
          <cell r="G6693">
            <v>6.1637885875</v>
          </cell>
          <cell r="H6693">
            <v>0.96325000000000005</v>
          </cell>
          <cell r="I6693">
            <v>0.877837732730543</v>
          </cell>
          <cell r="J6693">
            <v>95.051285790676189</v>
          </cell>
          <cell r="K6693">
            <v>5.7680715570463272</v>
          </cell>
          <cell r="L6693">
            <v>6.2213309999513875</v>
          </cell>
          <cell r="M6693">
            <v>108.27887916712814</v>
          </cell>
          <cell r="N6693">
            <v>6.5707719570273566</v>
          </cell>
          <cell r="O6693">
            <v>7.0871082068889137</v>
          </cell>
          <cell r="P6693">
            <v>1.4185310147936672</v>
          </cell>
          <cell r="Q6693">
            <v>1.4054107200000001</v>
          </cell>
          <cell r="R6693">
            <v>1.2337225600000001</v>
          </cell>
          <cell r="S6693">
            <v>0.84619910202817783</v>
          </cell>
          <cell r="T6693">
            <v>133.586096</v>
          </cell>
          <cell r="U6693">
            <v>8.1065096000000008</v>
          </cell>
          <cell r="V6693">
            <v>1.6064899182881665</v>
          </cell>
          <cell r="W6693">
            <v>8.7435252800000001</v>
          </cell>
          <cell r="X6693">
            <v>1.3664000000000001</v>
          </cell>
          <cell r="Y6693">
            <v>1.6763560861666231</v>
          </cell>
          <cell r="Z6693">
            <v>1.6608511125000001</v>
          </cell>
          <cell r="AA6693">
            <v>1.4579577749999999</v>
          </cell>
          <cell r="AB6693">
            <v>157.86603374999999</v>
          </cell>
          <cell r="AC6693">
            <v>9.5799080624999995</v>
          </cell>
          <cell r="AD6693">
            <v>1.8984774557639172</v>
          </cell>
          <cell r="AE6693">
            <v>10.332704512499999</v>
          </cell>
          <cell r="AF6693">
            <v>1.6147499999999999</v>
          </cell>
          <cell r="AG6693">
            <v>16.47886730436981</v>
          </cell>
          <cell r="AH6693">
            <v>1.0785807593443175</v>
          </cell>
          <cell r="AI6693">
            <v>0.87483320250000007</v>
          </cell>
          <cell r="AJ6693">
            <v>0.76796159500000005</v>
          </cell>
          <cell r="AK6693">
            <v>83.154020750000001</v>
          </cell>
          <cell r="AL6693">
            <v>5.0461005125000007</v>
          </cell>
          <cell r="AM6693">
            <v>5.4426269225000006</v>
          </cell>
          <cell r="AN6693">
            <v>0.85055000000000003</v>
          </cell>
          <cell r="AO6693">
            <v>15.278287844099422</v>
          </cell>
          <cell r="AP6693">
            <v>1.0285500000000001</v>
          </cell>
          <cell r="AQ6693">
            <v>0.90290000000000004</v>
          </cell>
          <cell r="AR6693">
            <v>97.765000000000001</v>
          </cell>
          <cell r="AS6693">
            <v>5.9327500000000004</v>
          </cell>
          <cell r="AT6693">
            <v>6.3989500000000001</v>
          </cell>
        </row>
        <row r="6694">
          <cell r="A6694">
            <v>41565</v>
          </cell>
          <cell r="B6694">
            <v>0.99379744000000014</v>
          </cell>
          <cell r="C6694">
            <v>0.87140287999999999</v>
          </cell>
          <cell r="D6694">
            <v>94.480096000000003</v>
          </cell>
          <cell r="E6694">
            <v>5.7061088</v>
          </cell>
          <cell r="F6694">
            <v>1.1372087550011767</v>
          </cell>
          <cell r="G6694">
            <v>6.2044329600000001</v>
          </cell>
          <cell r="H6694">
            <v>0.96640000000000004</v>
          </cell>
          <cell r="I6694">
            <v>0.87684154227646216</v>
          </cell>
          <cell r="J6694">
            <v>95.069771964797965</v>
          </cell>
          <cell r="K6694">
            <v>5.7417221763018418</v>
          </cell>
          <cell r="L6694">
            <v>6.2431565128604065</v>
          </cell>
          <cell r="M6694">
            <v>108.42297881778863</v>
          </cell>
          <cell r="N6694">
            <v>6.5481867583453477</v>
          </cell>
          <cell r="O6694">
            <v>7.120051014749917</v>
          </cell>
          <cell r="P6694">
            <v>1.4171668046357615</v>
          </cell>
          <cell r="Q6694">
            <v>1.4083767425000002</v>
          </cell>
          <cell r="R6694">
            <v>1.2349232349999999</v>
          </cell>
          <cell r="S6694">
            <v>0.84605405405405409</v>
          </cell>
          <cell r="T6694">
            <v>133.89405575000001</v>
          </cell>
          <cell r="U6694">
            <v>8.086507975</v>
          </cell>
          <cell r="V6694">
            <v>1.6116144975288305</v>
          </cell>
          <cell r="W6694">
            <v>8.7927164324999989</v>
          </cell>
          <cell r="X6694">
            <v>1.36955</v>
          </cell>
          <cell r="Y6694">
            <v>1.6750310430463575</v>
          </cell>
          <cell r="Z6694">
            <v>1.6646415625000002</v>
          </cell>
          <cell r="AA6694">
            <v>1.4596268749999999</v>
          </cell>
          <cell r="AB6694">
            <v>158.25709375</v>
          </cell>
          <cell r="AC6694">
            <v>9.5579093749999995</v>
          </cell>
          <cell r="AD6694">
            <v>1.9048599670510706</v>
          </cell>
          <cell r="AE6694">
            <v>10.392617812499999</v>
          </cell>
          <cell r="AF6694">
            <v>1.6187499999999999</v>
          </cell>
          <cell r="AG6694">
            <v>16.557710221017867</v>
          </cell>
          <cell r="AH6694">
            <v>1.0873316961639428</v>
          </cell>
          <cell r="AI6694">
            <v>0.87389183000000004</v>
          </cell>
          <cell r="AJ6694">
            <v>0.76626465999999993</v>
          </cell>
          <cell r="AK6694">
            <v>83.080697000000001</v>
          </cell>
          <cell r="AL6694">
            <v>5.0176441000000001</v>
          </cell>
          <cell r="AM6694">
            <v>5.4558434699999996</v>
          </cell>
          <cell r="AN6694">
            <v>0.8498</v>
          </cell>
          <cell r="AO6694">
            <v>15.22783735582502</v>
          </cell>
          <cell r="AP6694">
            <v>1.0283500000000001</v>
          </cell>
          <cell r="AQ6694">
            <v>0.90169999999999995</v>
          </cell>
          <cell r="AR6694">
            <v>97.765000000000001</v>
          </cell>
          <cell r="AS6694">
            <v>5.9044999999999996</v>
          </cell>
          <cell r="AT6694">
            <v>6.4201499999999996</v>
          </cell>
        </row>
        <row r="6695">
          <cell r="A6695">
            <v>41568</v>
          </cell>
          <cell r="B6695">
            <v>0.99542667749999991</v>
          </cell>
          <cell r="C6695">
            <v>0.87189881499999988</v>
          </cell>
          <cell r="D6695">
            <v>94.901307750000001</v>
          </cell>
          <cell r="E6695">
            <v>5.7143360674999997</v>
          </cell>
          <cell r="F6695">
            <v>1.1423592651662826</v>
          </cell>
          <cell r="G6695">
            <v>6.1905589425000001</v>
          </cell>
          <cell r="H6695">
            <v>0.96694999999999998</v>
          </cell>
          <cell r="I6695">
            <v>0.87590460925737046</v>
          </cell>
          <cell r="J6695">
            <v>95.337316042546988</v>
          </cell>
          <cell r="K6695">
            <v>5.7405896352421202</v>
          </cell>
          <cell r="L6695">
            <v>6.2190004371266205</v>
          </cell>
          <cell r="M6695">
            <v>108.84440501275368</v>
          </cell>
          <cell r="N6695">
            <v>6.5538981923034276</v>
          </cell>
          <cell r="O6695">
            <v>7.1000887213042034</v>
          </cell>
          <cell r="P6695">
            <v>1.4142923625833808</v>
          </cell>
          <cell r="Q6695">
            <v>1.4078243475000001</v>
          </cell>
          <cell r="R6695">
            <v>1.2331198349999999</v>
          </cell>
          <cell r="S6695">
            <v>0.84633474641829376</v>
          </cell>
          <cell r="T6695">
            <v>134.21819475000001</v>
          </cell>
          <cell r="U6695">
            <v>8.0817418575000008</v>
          </cell>
          <cell r="V6695">
            <v>1.6156299840510366</v>
          </cell>
          <cell r="W6695">
            <v>8.7552602324999995</v>
          </cell>
          <cell r="X6695">
            <v>1.36755</v>
          </cell>
          <cell r="Y6695">
            <v>1.6710791664512126</v>
          </cell>
          <cell r="Z6695">
            <v>1.6634367825</v>
          </cell>
          <cell r="AA6695">
            <v>1.4570119449999999</v>
          </cell>
          <cell r="AB6695">
            <v>158.58759824999999</v>
          </cell>
          <cell r="AC6695">
            <v>9.5491079525</v>
          </cell>
          <cell r="AD6695">
            <v>1.9089727686218914</v>
          </cell>
          <cell r="AE6695">
            <v>10.3449140775</v>
          </cell>
          <cell r="AF6695">
            <v>1.61585</v>
          </cell>
          <cell r="AG6695">
            <v>16.607582513346813</v>
          </cell>
          <cell r="AH6695">
            <v>1.0833382687638016</v>
          </cell>
          <cell r="AI6695">
            <v>0.87137795250000005</v>
          </cell>
          <cell r="AJ6695">
            <v>0.76324396500000002</v>
          </cell>
          <cell r="AK6695">
            <v>83.074835250000007</v>
          </cell>
          <cell r="AL6695">
            <v>5.0022232425000004</v>
          </cell>
          <cell r="AM6695">
            <v>5.4190998674999999</v>
          </cell>
          <cell r="AN6695">
            <v>0.84645000000000004</v>
          </cell>
          <cell r="AO6695">
            <v>15.330006325999859</v>
          </cell>
          <cell r="AP6695">
            <v>1.02945</v>
          </cell>
          <cell r="AQ6695">
            <v>0.90169999999999995</v>
          </cell>
          <cell r="AR6695">
            <v>98.144999999999996</v>
          </cell>
          <cell r="AS6695">
            <v>5.9096500000000001</v>
          </cell>
          <cell r="AT6695">
            <v>6.4021499999999998</v>
          </cell>
        </row>
        <row r="6696">
          <cell r="A6696">
            <v>41569</v>
          </cell>
          <cell r="B6696">
            <v>0.99867349999999999</v>
          </cell>
          <cell r="C6696">
            <v>0.86928774999999991</v>
          </cell>
          <cell r="D6696">
            <v>95.308504999999997</v>
          </cell>
          <cell r="E6696">
            <v>5.7225885000000005</v>
          </cell>
          <cell r="F6696">
            <v>1.1392702100199461</v>
          </cell>
          <cell r="G6696">
            <v>6.1867264999999998</v>
          </cell>
          <cell r="H6696">
            <v>0.97099999999999997</v>
          </cell>
          <cell r="I6696">
            <v>0.87044239183276617</v>
          </cell>
          <cell r="J6696">
            <v>95.435099659698594</v>
          </cell>
          <cell r="K6696">
            <v>5.7301895964997573</v>
          </cell>
          <cell r="L6696">
            <v>6.1949440933398154</v>
          </cell>
          <cell r="M6696">
            <v>109.63976542865122</v>
          </cell>
          <cell r="N6696">
            <v>6.5830773526947786</v>
          </cell>
          <cell r="O6696">
            <v>7.1170064227869316</v>
          </cell>
          <cell r="P6696">
            <v>1.4184860968074151</v>
          </cell>
          <cell r="Q6696">
            <v>1.416604475</v>
          </cell>
          <cell r="R6696">
            <v>1.2330725875000002</v>
          </cell>
          <cell r="S6696">
            <v>0.84956052428681572</v>
          </cell>
          <cell r="T6696">
            <v>135.19378925000001</v>
          </cell>
          <cell r="U6696">
            <v>8.1174122250000007</v>
          </cell>
          <cell r="V6696">
            <v>1.6160389534201574</v>
          </cell>
          <cell r="W6696">
            <v>8.7757855249999999</v>
          </cell>
          <cell r="X6696">
            <v>1.3773500000000001</v>
          </cell>
          <cell r="Y6696">
            <v>1.6696704428424307</v>
          </cell>
          <cell r="Z6696">
            <v>1.6674556250000001</v>
          </cell>
          <cell r="AA6696">
            <v>1.4514240625000001</v>
          </cell>
          <cell r="AB6696">
            <v>159.13379375000002</v>
          </cell>
          <cell r="AC6696">
            <v>9.5548368750000012</v>
          </cell>
          <cell r="AD6696">
            <v>1.9022057960811922</v>
          </cell>
          <cell r="AE6696">
            <v>10.329794375000001</v>
          </cell>
          <cell r="AF6696">
            <v>1.6212500000000001</v>
          </cell>
          <cell r="AG6696">
            <v>16.654789174514296</v>
          </cell>
          <cell r="AH6696">
            <v>1.0811063035547637</v>
          </cell>
          <cell r="AI6696">
            <v>0.87659054999999997</v>
          </cell>
          <cell r="AJ6696">
            <v>0.7630215749999999</v>
          </cell>
          <cell r="AK6696">
            <v>83.657506499999997</v>
          </cell>
          <cell r="AL6696">
            <v>5.02303005</v>
          </cell>
          <cell r="AM6696">
            <v>5.4304294500000001</v>
          </cell>
          <cell r="AN6696">
            <v>0.85229999999999995</v>
          </cell>
          <cell r="AO6696">
            <v>15.405320568155066</v>
          </cell>
          <cell r="AP6696">
            <v>1.0285</v>
          </cell>
          <cell r="AQ6696">
            <v>0.89524999999999999</v>
          </cell>
          <cell r="AR6696">
            <v>98.155000000000001</v>
          </cell>
          <cell r="AS6696">
            <v>5.8935000000000004</v>
          </cell>
          <cell r="AT6696">
            <v>6.3715000000000002</v>
          </cell>
        </row>
        <row r="6697">
          <cell r="A6697">
            <v>41570</v>
          </cell>
          <cell r="B6697">
            <v>1.0002009749999998</v>
          </cell>
          <cell r="C6697">
            <v>0.85853231250000006</v>
          </cell>
          <cell r="D6697">
            <v>93.665947500000001</v>
          </cell>
          <cell r="E6697">
            <v>5.6969768499999995</v>
          </cell>
          <cell r="F6697">
            <v>1.1475654091423804</v>
          </cell>
          <cell r="G6697">
            <v>6.1417673500000003</v>
          </cell>
          <cell r="H6697">
            <v>0.96274999999999999</v>
          </cell>
          <cell r="I6697">
            <v>0.85835980363846387</v>
          </cell>
          <cell r="J6697">
            <v>93.647126768697674</v>
          </cell>
          <cell r="K6697">
            <v>5.6958321301376458</v>
          </cell>
          <cell r="L6697">
            <v>6.1405332563288102</v>
          </cell>
          <cell r="M6697">
            <v>109.10008410428932</v>
          </cell>
          <cell r="N6697">
            <v>6.6357162881973641</v>
          </cell>
          <cell r="O6697">
            <v>7.1537987104008973</v>
          </cell>
          <cell r="P6697">
            <v>1.4315762139703974</v>
          </cell>
          <cell r="Q6697">
            <v>1.4318639249999998</v>
          </cell>
          <cell r="R6697">
            <v>1.2290544375000001</v>
          </cell>
          <cell r="S6697">
            <v>0.85248183083346218</v>
          </cell>
          <cell r="T6697">
            <v>134.08994250000001</v>
          </cell>
          <cell r="U6697">
            <v>8.1556565499999998</v>
          </cell>
          <cell r="V6697">
            <v>1.6428273437034389</v>
          </cell>
          <cell r="W6697">
            <v>8.7924080500000006</v>
          </cell>
          <cell r="X6697">
            <v>1.37825</v>
          </cell>
          <cell r="Y6697">
            <v>1.6793040768631524</v>
          </cell>
          <cell r="Z6697">
            <v>1.6796415749999998</v>
          </cell>
          <cell r="AA6697">
            <v>1.4417368125000001</v>
          </cell>
          <cell r="AB6697">
            <v>157.29360750000001</v>
          </cell>
          <cell r="AC6697">
            <v>9.5669564499999993</v>
          </cell>
          <cell r="AD6697">
            <v>1.9271112700399309</v>
          </cell>
          <cell r="AE6697">
            <v>10.31389495</v>
          </cell>
          <cell r="AF6697">
            <v>1.6167499999999999</v>
          </cell>
          <cell r="AG6697">
            <v>16.441342481495251</v>
          </cell>
          <cell r="AH6697">
            <v>1.0780748301618956</v>
          </cell>
          <cell r="AI6697">
            <v>0.87158515499999989</v>
          </cell>
          <cell r="AJ6697">
            <v>0.74813366250000002</v>
          </cell>
          <cell r="AK6697">
            <v>81.621445500000007</v>
          </cell>
          <cell r="AL6697">
            <v>4.9644027299999998</v>
          </cell>
          <cell r="AM6697">
            <v>5.3519976300000005</v>
          </cell>
          <cell r="AN6697">
            <v>0.83894999999999997</v>
          </cell>
          <cell r="AO6697">
            <v>15.250650531397937</v>
          </cell>
          <cell r="AP6697">
            <v>1.0388999999999999</v>
          </cell>
          <cell r="AQ6697">
            <v>0.89175000000000004</v>
          </cell>
          <cell r="AR6697">
            <v>97.29</v>
          </cell>
          <cell r="AS6697">
            <v>5.9173999999999998</v>
          </cell>
          <cell r="AT6697">
            <v>6.3794000000000004</v>
          </cell>
        </row>
        <row r="6698">
          <cell r="A6698">
            <v>41571</v>
          </cell>
          <cell r="B6698">
            <v>1.0005373225</v>
          </cell>
          <cell r="C6698">
            <v>0.85532201249999995</v>
          </cell>
          <cell r="D6698">
            <v>93.39723124999999</v>
          </cell>
          <cell r="E6698">
            <v>5.6564432524999999</v>
          </cell>
          <cell r="F6698">
            <v>1.149784224406617</v>
          </cell>
          <cell r="G6698">
            <v>6.1031194075000004</v>
          </cell>
          <cell r="H6698">
            <v>0.95914999999999995</v>
          </cell>
          <cell r="I6698">
            <v>0.85486267555001683</v>
          </cell>
          <cell r="J6698">
            <v>93.347073766955859</v>
          </cell>
          <cell r="K6698">
            <v>5.6534055504960934</v>
          </cell>
          <cell r="L6698">
            <v>6.0998418252408575</v>
          </cell>
          <cell r="M6698">
            <v>109.19540229885057</v>
          </cell>
          <cell r="N6698">
            <v>6.6132324081861507</v>
          </cell>
          <cell r="O6698">
            <v>7.1354639753294089</v>
          </cell>
          <cell r="P6698">
            <v>1.4391388208309441</v>
          </cell>
          <cell r="Q6698">
            <v>1.4399121024999999</v>
          </cell>
          <cell r="R6698">
            <v>1.2309271125000001</v>
          </cell>
          <cell r="S6698">
            <v>0.85383354467571837</v>
          </cell>
          <cell r="T6698">
            <v>134.41158124999998</v>
          </cell>
          <cell r="U6698">
            <v>8.1404070725000004</v>
          </cell>
          <cell r="V6698">
            <v>1.6546991129225603</v>
          </cell>
          <cell r="W6698">
            <v>8.7832360675000007</v>
          </cell>
          <cell r="X6698">
            <v>1.38035</v>
          </cell>
          <cell r="Y6698">
            <v>1.6855027889276963</v>
          </cell>
          <cell r="Z6698">
            <v>1.6864084474999999</v>
          </cell>
          <cell r="AA6698">
            <v>1.4416476375</v>
          </cell>
          <cell r="AB6698">
            <v>157.42129374999999</v>
          </cell>
          <cell r="AC6698">
            <v>9.5339508775000006</v>
          </cell>
          <cell r="AD6698">
            <v>1.9379645169024213</v>
          </cell>
          <cell r="AE6698">
            <v>10.2868247825</v>
          </cell>
          <cell r="AF6698">
            <v>1.6166499999999999</v>
          </cell>
          <cell r="AG6698">
            <v>16.511653539301548</v>
          </cell>
          <cell r="AH6698">
            <v>1.0789676719204389</v>
          </cell>
          <cell r="AI6698">
            <v>0.87019573000000006</v>
          </cell>
          <cell r="AJ6698">
            <v>0.74389785000000008</v>
          </cell>
          <cell r="AK6698">
            <v>81.230225000000004</v>
          </cell>
          <cell r="AL6698">
            <v>4.9195693700000005</v>
          </cell>
          <cell r="AM6698">
            <v>5.3080563100000004</v>
          </cell>
          <cell r="AN6698">
            <v>0.83420000000000005</v>
          </cell>
          <cell r="AO6698">
            <v>15.303195794469632</v>
          </cell>
          <cell r="AP6698">
            <v>1.04315</v>
          </cell>
          <cell r="AQ6698">
            <v>0.89175000000000004</v>
          </cell>
          <cell r="AR6698">
            <v>97.375</v>
          </cell>
          <cell r="AS6698">
            <v>5.8973500000000003</v>
          </cell>
          <cell r="AT6698">
            <v>6.3630500000000003</v>
          </cell>
        </row>
        <row r="6699">
          <cell r="A6699">
            <v>41572</v>
          </cell>
          <cell r="B6699">
            <v>1.0012619925000001</v>
          </cell>
          <cell r="C6699">
            <v>0.85717689750000003</v>
          </cell>
          <cell r="D6699">
            <v>93.314991000000006</v>
          </cell>
          <cell r="E6699">
            <v>5.6485575299999997</v>
          </cell>
          <cell r="F6699">
            <v>1.1558355437665782</v>
          </cell>
          <cell r="G6699">
            <v>6.0676793099999999</v>
          </cell>
          <cell r="H6699">
            <v>0.95865</v>
          </cell>
          <cell r="I6699">
            <v>0.85609651012494603</v>
          </cell>
          <cell r="J6699">
            <v>93.197376609698878</v>
          </cell>
          <cell r="K6699">
            <v>5.6414380774570345</v>
          </cell>
          <cell r="L6699">
            <v>6.0600315955766186</v>
          </cell>
          <cell r="M6699">
            <v>108.86316613543589</v>
          </cell>
          <cell r="N6699">
            <v>6.5897220824246494</v>
          </cell>
          <cell r="O6699">
            <v>7.0786780741486321</v>
          </cell>
          <cell r="P6699">
            <v>1.4388984509466436</v>
          </cell>
          <cell r="Q6699">
            <v>1.44071433</v>
          </cell>
          <cell r="R6699">
            <v>1.23339051</v>
          </cell>
          <cell r="S6699">
            <v>0.85324590975164694</v>
          </cell>
          <cell r="T6699">
            <v>134.27079599999999</v>
          </cell>
          <cell r="U6699">
            <v>8.1277006800000002</v>
          </cell>
          <cell r="V6699">
            <v>1.6631299734748008</v>
          </cell>
          <cell r="W6699">
            <v>8.7307743599999998</v>
          </cell>
          <cell r="X6699">
            <v>1.3794</v>
          </cell>
          <cell r="Y6699">
            <v>1.6863818912011683</v>
          </cell>
          <cell r="Z6699">
            <v>1.6885100925000001</v>
          </cell>
          <cell r="AA6699">
            <v>1.4455275974999999</v>
          </cell>
          <cell r="AB6699">
            <v>157.364711</v>
          </cell>
          <cell r="AC6699">
            <v>9.5256251299999999</v>
          </cell>
          <cell r="AD6699">
            <v>1.9491801302146128</v>
          </cell>
          <cell r="AE6699">
            <v>10.23242451</v>
          </cell>
          <cell r="AF6699">
            <v>1.6166499999999999</v>
          </cell>
          <cell r="AG6699">
            <v>16.520145276806627</v>
          </cell>
          <cell r="AH6699">
            <v>1.0741997895522895</v>
          </cell>
          <cell r="AI6699">
            <v>0.86626683000000015</v>
          </cell>
          <cell r="AJ6699">
            <v>0.74160800999999998</v>
          </cell>
          <cell r="AK6699">
            <v>80.733796000000012</v>
          </cell>
          <cell r="AL6699">
            <v>4.8869906800000003</v>
          </cell>
          <cell r="AM6699">
            <v>5.2496043600000002</v>
          </cell>
          <cell r="AN6699">
            <v>0.82940000000000003</v>
          </cell>
          <cell r="AO6699">
            <v>15.379024868075964</v>
          </cell>
          <cell r="AP6699">
            <v>1.0444500000000001</v>
          </cell>
          <cell r="AQ6699">
            <v>0.89415</v>
          </cell>
          <cell r="AR6699">
            <v>97.34</v>
          </cell>
          <cell r="AS6699">
            <v>5.8921999999999999</v>
          </cell>
          <cell r="AT6699">
            <v>6.3293999999999997</v>
          </cell>
        </row>
        <row r="6700">
          <cell r="A6700">
            <v>41575</v>
          </cell>
          <cell r="B6700">
            <v>0.9993819825000001</v>
          </cell>
          <cell r="C6700">
            <v>0.85681133249999997</v>
          </cell>
          <cell r="D6700">
            <v>93.493813499999987</v>
          </cell>
          <cell r="E6700">
            <v>5.6382864674999995</v>
          </cell>
          <cell r="F6700">
            <v>1.1551276634272951</v>
          </cell>
          <cell r="G6700">
            <v>6.0627929699999994</v>
          </cell>
          <cell r="H6700">
            <v>0.95684999999999998</v>
          </cell>
          <cell r="I6700">
            <v>0.8573411843554023</v>
          </cell>
          <cell r="J6700">
            <v>93.551630044521019</v>
          </cell>
          <cell r="K6700">
            <v>5.6417731820575421</v>
          </cell>
          <cell r="L6700">
            <v>6.0665421992436199</v>
          </cell>
          <cell r="M6700">
            <v>109.11832039756547</v>
          </cell>
          <cell r="N6700">
            <v>6.5805460941426102</v>
          </cell>
          <cell r="O6700">
            <v>7.0759953096208612</v>
          </cell>
          <cell r="P6700">
            <v>1.4407169357788576</v>
          </cell>
          <cell r="Q6700">
            <v>1.4398265475000001</v>
          </cell>
          <cell r="R6700">
            <v>1.2344225974999998</v>
          </cell>
          <cell r="S6700">
            <v>0.85459673919781787</v>
          </cell>
          <cell r="T6700">
            <v>134.69812049999999</v>
          </cell>
          <cell r="U6700">
            <v>8.1231748024999995</v>
          </cell>
          <cell r="V6700">
            <v>1.6642119876863644</v>
          </cell>
          <cell r="W6700">
            <v>8.7347685099999985</v>
          </cell>
          <cell r="X6700">
            <v>1.3785499999999999</v>
          </cell>
          <cell r="Y6700">
            <v>1.6858441762031666</v>
          </cell>
          <cell r="Z6700">
            <v>1.6848022950000001</v>
          </cell>
          <cell r="AA6700">
            <v>1.4444503949999998</v>
          </cell>
          <cell r="AB6700">
            <v>157.61600099999998</v>
          </cell>
          <cell r="AC6700">
            <v>9.5052724049999995</v>
          </cell>
          <cell r="AD6700">
            <v>1.9473652441600771</v>
          </cell>
          <cell r="AE6700">
            <v>10.220924219999999</v>
          </cell>
          <cell r="AF6700">
            <v>1.6131</v>
          </cell>
          <cell r="AG6700">
            <v>16.581955180694266</v>
          </cell>
          <cell r="AH6700">
            <v>1.0752899848113295</v>
          </cell>
          <cell r="AI6700">
            <v>0.86517015750000015</v>
          </cell>
          <cell r="AJ6700">
            <v>0.74174600749999997</v>
          </cell>
          <cell r="AK6700">
            <v>80.938078500000003</v>
          </cell>
          <cell r="AL6700">
            <v>4.8810937924999998</v>
          </cell>
          <cell r="AM6700">
            <v>5.2485912700000004</v>
          </cell>
          <cell r="AN6700">
            <v>0.82835000000000003</v>
          </cell>
          <cell r="AO6700">
            <v>15.420914743852782</v>
          </cell>
          <cell r="AP6700">
            <v>1.0444500000000001</v>
          </cell>
          <cell r="AQ6700">
            <v>0.89544999999999997</v>
          </cell>
          <cell r="AR6700">
            <v>97.71</v>
          </cell>
          <cell r="AS6700">
            <v>5.89255</v>
          </cell>
          <cell r="AT6700">
            <v>6.3361999999999998</v>
          </cell>
        </row>
        <row r="6701">
          <cell r="A6701">
            <v>41576</v>
          </cell>
          <cell r="B6701">
            <v>0.99205187250000004</v>
          </cell>
          <cell r="C6701">
            <v>0.85297562999999998</v>
          </cell>
          <cell r="D6701">
            <v>93.151168499999997</v>
          </cell>
          <cell r="E6701">
            <v>5.5906845150000004</v>
          </cell>
          <cell r="F6701">
            <v>1.1490018148820327</v>
          </cell>
          <cell r="G6701">
            <v>6.0537338549999999</v>
          </cell>
          <cell r="H6701">
            <v>0.94964999999999999</v>
          </cell>
          <cell r="I6701">
            <v>0.8598095055760302</v>
          </cell>
          <cell r="J6701">
            <v>93.897477624084615</v>
          </cell>
          <cell r="K6701">
            <v>5.6354759967453214</v>
          </cell>
          <cell r="L6701">
            <v>6.1022351983918055</v>
          </cell>
          <cell r="M6701">
            <v>109.20730349588065</v>
          </cell>
          <cell r="N6701">
            <v>6.554330883990203</v>
          </cell>
          <cell r="O6701">
            <v>7.097194388777555</v>
          </cell>
          <cell r="P6701">
            <v>1.4499552466698256</v>
          </cell>
          <cell r="Q6701">
            <v>1.4384308175</v>
          </cell>
          <cell r="R6701">
            <v>1.23677649</v>
          </cell>
          <cell r="S6701">
            <v>0.85751206601276653</v>
          </cell>
          <cell r="T6701">
            <v>135.06502549999999</v>
          </cell>
          <cell r="U6701">
            <v>8.1062423450000001</v>
          </cell>
          <cell r="V6701">
            <v>1.666001209921355</v>
          </cell>
          <cell r="W6701">
            <v>8.7776431649999989</v>
          </cell>
          <cell r="X6701">
            <v>1.3769499999999999</v>
          </cell>
          <cell r="Y6701">
            <v>1.6908861159374506</v>
          </cell>
          <cell r="Z6701">
            <v>1.6774467375000002</v>
          </cell>
          <cell r="AA6701">
            <v>1.4422846499999999</v>
          </cell>
          <cell r="AB6701">
            <v>157.50801749999999</v>
          </cell>
          <cell r="AC6701">
            <v>9.4532108250000011</v>
          </cell>
          <cell r="AD6701">
            <v>1.942831215970962</v>
          </cell>
          <cell r="AE6701">
            <v>10.236174524999999</v>
          </cell>
          <cell r="AF6701">
            <v>1.60575</v>
          </cell>
          <cell r="AG6701">
            <v>16.661853883915679</v>
          </cell>
          <cell r="AH6701">
            <v>1.0828251600958025</v>
          </cell>
          <cell r="AI6701">
            <v>0.86340322500000011</v>
          </cell>
          <cell r="AJ6701">
            <v>0.74236230000000003</v>
          </cell>
          <cell r="AK6701">
            <v>81.071385000000006</v>
          </cell>
          <cell r="AL6701">
            <v>4.8656881500000004</v>
          </cell>
          <cell r="AM6701">
            <v>5.2686895499999995</v>
          </cell>
          <cell r="AN6701">
            <v>0.82650000000000001</v>
          </cell>
          <cell r="AO6701">
            <v>15.387390779173924</v>
          </cell>
          <cell r="AP6701">
            <v>1.0446500000000001</v>
          </cell>
          <cell r="AQ6701">
            <v>0.8982</v>
          </cell>
          <cell r="AR6701">
            <v>98.09</v>
          </cell>
          <cell r="AS6701">
            <v>5.8871000000000002</v>
          </cell>
          <cell r="AT6701">
            <v>6.3746999999999998</v>
          </cell>
        </row>
        <row r="6702">
          <cell r="A6702">
            <v>41577</v>
          </cell>
          <cell r="B6702">
            <v>0.99213204999999993</v>
          </cell>
          <cell r="C6702">
            <v>0.85073104999999993</v>
          </cell>
          <cell r="D6702">
            <v>93.139604999999989</v>
          </cell>
          <cell r="E6702">
            <v>5.5768933999999994</v>
          </cell>
          <cell r="F6702">
            <v>1.1510006064281382</v>
          </cell>
          <cell r="G6702">
            <v>6.0455570499999993</v>
          </cell>
          <cell r="H6702">
            <v>0.94899999999999995</v>
          </cell>
          <cell r="I6702">
            <v>0.85747764120713565</v>
          </cell>
          <cell r="J6702">
            <v>93.878234253192403</v>
          </cell>
          <cell r="K6702">
            <v>5.6211200918264863</v>
          </cell>
          <cell r="L6702">
            <v>6.093500406523507</v>
          </cell>
          <cell r="M6702">
            <v>109.48184505549668</v>
          </cell>
          <cell r="N6702">
            <v>6.5554130180155052</v>
          </cell>
          <cell r="O6702">
            <v>7.1063082157398627</v>
          </cell>
          <cell r="P6702">
            <v>1.4511064278187567</v>
          </cell>
          <cell r="Q6702">
            <v>1.4396891949999999</v>
          </cell>
          <cell r="R6702">
            <v>1.2345012950000001</v>
          </cell>
          <cell r="S6702">
            <v>0.85661856183130136</v>
          </cell>
          <cell r="T6702">
            <v>135.15547949999998</v>
          </cell>
          <cell r="U6702">
            <v>8.0926658600000003</v>
          </cell>
          <cell r="V6702">
            <v>1.6702243784111583</v>
          </cell>
          <cell r="W6702">
            <v>8.7727466950000004</v>
          </cell>
          <cell r="X6702">
            <v>1.3771</v>
          </cell>
          <cell r="Y6702">
            <v>1.6939936775553215</v>
          </cell>
          <cell r="Z6702">
            <v>1.68066542</v>
          </cell>
          <cell r="AA6702">
            <v>1.4411330199999999</v>
          </cell>
          <cell r="AB6702">
            <v>157.77790199999998</v>
          </cell>
          <cell r="AC6702">
            <v>9.447222159999999</v>
          </cell>
          <cell r="AD6702">
            <v>1.949787750151607</v>
          </cell>
          <cell r="AE6702">
            <v>10.241135419999999</v>
          </cell>
          <cell r="AF6702">
            <v>1.6075999999999999</v>
          </cell>
          <cell r="AG6702">
            <v>16.700983561923561</v>
          </cell>
          <cell r="AH6702">
            <v>1.0840366878807475</v>
          </cell>
          <cell r="AI6702">
            <v>0.86197352500000002</v>
          </cell>
          <cell r="AJ6702">
            <v>0.73912302499999993</v>
          </cell>
          <cell r="AK6702">
            <v>80.920552499999999</v>
          </cell>
          <cell r="AL6702">
            <v>4.8452567000000002</v>
          </cell>
          <cell r="AM6702">
            <v>5.2524360249999997</v>
          </cell>
          <cell r="AN6702">
            <v>0.82450000000000001</v>
          </cell>
          <cell r="AO6702">
            <v>15.40628997951479</v>
          </cell>
          <cell r="AP6702">
            <v>1.04545</v>
          </cell>
          <cell r="AQ6702">
            <v>0.89644999999999997</v>
          </cell>
          <cell r="AR6702">
            <v>98.144999999999996</v>
          </cell>
          <cell r="AS6702">
            <v>5.8765999999999998</v>
          </cell>
          <cell r="AT6702">
            <v>6.3704499999999999</v>
          </cell>
        </row>
        <row r="6703">
          <cell r="A6703">
            <v>41578</v>
          </cell>
          <cell r="B6703">
            <v>0.98752680749999999</v>
          </cell>
          <cell r="C6703">
            <v>0.85751057249999996</v>
          </cell>
          <cell r="D6703">
            <v>92.905264500000001</v>
          </cell>
          <cell r="E6703">
            <v>5.6322218624999998</v>
          </cell>
          <cell r="F6703">
            <v>1.1440048323769254</v>
          </cell>
          <cell r="G6703">
            <v>6.1277607974999997</v>
          </cell>
          <cell r="H6703">
            <v>0.94694999999999996</v>
          </cell>
          <cell r="I6703">
            <v>0.86834156398331486</v>
          </cell>
          <cell r="J6703">
            <v>94.078726566620318</v>
          </cell>
          <cell r="K6703">
            <v>5.7033609819245337</v>
          </cell>
          <cell r="L6703">
            <v>6.2051589394447904</v>
          </cell>
          <cell r="M6703">
            <v>108.34299596930043</v>
          </cell>
          <cell r="N6703">
            <v>6.5681077798023306</v>
          </cell>
          <cell r="O6703">
            <v>7.1459886256970906</v>
          </cell>
          <cell r="P6703">
            <v>1.4356618617667247</v>
          </cell>
          <cell r="Q6703">
            <v>1.417754575</v>
          </cell>
          <cell r="R6703">
            <v>1.2310952249999998</v>
          </cell>
          <cell r="S6703">
            <v>0.84619693763226689</v>
          </cell>
          <cell r="T6703">
            <v>133.38054499999998</v>
          </cell>
          <cell r="U6703">
            <v>8.0859661250000006</v>
          </cell>
          <cell r="V6703">
            <v>1.6424041075203866</v>
          </cell>
          <cell r="W6703">
            <v>8.7973924749999988</v>
          </cell>
          <cell r="X6703">
            <v>1.3594999999999999</v>
          </cell>
          <cell r="Y6703">
            <v>1.6966048893816992</v>
          </cell>
          <cell r="Z6703">
            <v>1.6754428100000001</v>
          </cell>
          <cell r="AA6703">
            <v>1.4548566299999999</v>
          </cell>
          <cell r="AB6703">
            <v>157.623526</v>
          </cell>
          <cell r="AC6703">
            <v>9.5556551499999998</v>
          </cell>
          <cell r="AD6703">
            <v>1.9409241920869829</v>
          </cell>
          <cell r="AE6703">
            <v>10.396388930000001</v>
          </cell>
          <cell r="AF6703">
            <v>1.6066</v>
          </cell>
          <cell r="AG6703">
            <v>16.495313353789246</v>
          </cell>
          <cell r="AH6703">
            <v>1.0879828506578118</v>
          </cell>
          <cell r="AI6703">
            <v>0.86321908749999998</v>
          </cell>
          <cell r="AJ6703">
            <v>0.74956901249999996</v>
          </cell>
          <cell r="AK6703">
            <v>81.210552499999991</v>
          </cell>
          <cell r="AL6703">
            <v>4.9232500625000002</v>
          </cell>
          <cell r="AM6703">
            <v>5.3564116374999999</v>
          </cell>
          <cell r="AN6703">
            <v>0.82774999999999999</v>
          </cell>
          <cell r="AO6703">
            <v>15.161372574775346</v>
          </cell>
          <cell r="AP6703">
            <v>1.0428500000000001</v>
          </cell>
          <cell r="AQ6703">
            <v>0.90554999999999997</v>
          </cell>
          <cell r="AR6703">
            <v>98.11</v>
          </cell>
          <cell r="AS6703">
            <v>5.9477500000000001</v>
          </cell>
          <cell r="AT6703">
            <v>6.47105</v>
          </cell>
        </row>
        <row r="6704">
          <cell r="A6704">
            <v>41579</v>
          </cell>
          <cell r="B6704">
            <v>0.98550087749999993</v>
          </cell>
          <cell r="C6704">
            <v>0.86103344250000002</v>
          </cell>
          <cell r="D6704">
            <v>93.213746999999998</v>
          </cell>
          <cell r="E6704">
            <v>5.6316088349999998</v>
          </cell>
          <cell r="F6704">
            <v>1.1465281574630946</v>
          </cell>
          <cell r="G6704">
            <v>6.1681210425000002</v>
          </cell>
          <cell r="H6704">
            <v>0.94364999999999999</v>
          </cell>
          <cell r="I6704">
            <v>0.87370134533441857</v>
          </cell>
          <cell r="J6704">
            <v>94.58514865705942</v>
          </cell>
          <cell r="K6704">
            <v>5.7144635419160252</v>
          </cell>
          <cell r="L6704">
            <v>6.2588691530617142</v>
          </cell>
          <cell r="M6704">
            <v>108.25798673899941</v>
          </cell>
          <cell r="N6704">
            <v>6.5405227683708702</v>
          </cell>
          <cell r="O6704">
            <v>7.163625404131734</v>
          </cell>
          <cell r="P6704">
            <v>1.4292905208498914</v>
          </cell>
          <cell r="Q6704">
            <v>1.4085670624999997</v>
          </cell>
          <cell r="R6704">
            <v>1.2306669374999999</v>
          </cell>
          <cell r="S6704">
            <v>0.84712495681939515</v>
          </cell>
          <cell r="T6704">
            <v>133.229525</v>
          </cell>
          <cell r="U6704">
            <v>8.0492051250000003</v>
          </cell>
          <cell r="V6704">
            <v>1.6387218273494928</v>
          </cell>
          <cell r="W6704">
            <v>8.8160369374999998</v>
          </cell>
          <cell r="X6704">
            <v>1.3487499999999999</v>
          </cell>
          <cell r="Y6704">
            <v>1.687225136438298</v>
          </cell>
          <cell r="Z6704">
            <v>1.6627618524999999</v>
          </cell>
          <cell r="AA6704">
            <v>1.4527572675</v>
          </cell>
          <cell r="AB6704">
            <v>157.27257699999998</v>
          </cell>
          <cell r="AC6704">
            <v>9.5017919850000006</v>
          </cell>
          <cell r="AD6704">
            <v>1.9344511269060203</v>
          </cell>
          <cell r="AE6704">
            <v>10.4070088675</v>
          </cell>
          <cell r="AF6704">
            <v>1.59215</v>
          </cell>
          <cell r="AG6704">
            <v>16.551885923021498</v>
          </cell>
          <cell r="AH6704">
            <v>1.0952680172254896</v>
          </cell>
          <cell r="AI6704">
            <v>0.8595522674999998</v>
          </cell>
          <cell r="AJ6704">
            <v>0.75099197249999994</v>
          </cell>
          <cell r="AK6704">
            <v>81.300878999999995</v>
          </cell>
          <cell r="AL6704">
            <v>4.9118800949999999</v>
          </cell>
          <cell r="AM6704">
            <v>5.3798251725000004</v>
          </cell>
          <cell r="AN6704">
            <v>0.82304999999999995</v>
          </cell>
          <cell r="AO6704">
            <v>15.112178629072355</v>
          </cell>
          <cell r="AP6704">
            <v>1.0443499999999999</v>
          </cell>
          <cell r="AQ6704">
            <v>0.91244999999999998</v>
          </cell>
          <cell r="AR6704">
            <v>98.78</v>
          </cell>
          <cell r="AS6704">
            <v>5.9679000000000002</v>
          </cell>
          <cell r="AT6704">
            <v>6.5364500000000003</v>
          </cell>
        </row>
        <row r="6705">
          <cell r="A6705">
            <v>41582</v>
          </cell>
          <cell r="B6705">
            <v>0.98844320250000006</v>
          </cell>
          <cell r="C6705">
            <v>0.86508366749999999</v>
          </cell>
          <cell r="D6705">
            <v>93.64023825000001</v>
          </cell>
          <cell r="E6705">
            <v>5.6442922575000001</v>
          </cell>
          <cell r="F6705">
            <v>1.1475439550480333</v>
          </cell>
          <cell r="G6705">
            <v>6.1710631124999997</v>
          </cell>
          <cell r="H6705">
            <v>0.94964999999999999</v>
          </cell>
          <cell r="I6705">
            <v>0.87519815535379741</v>
          </cell>
          <cell r="J6705">
            <v>94.735072296680599</v>
          </cell>
          <cell r="K6705">
            <v>5.7102848633328529</v>
          </cell>
          <cell r="L6705">
            <v>6.2432146803093618</v>
          </cell>
          <cell r="M6705">
            <v>108.24414073220265</v>
          </cell>
          <cell r="N6705">
            <v>6.5245622701575279</v>
          </cell>
          <cell r="O6705">
            <v>7.1334870190460498</v>
          </cell>
          <cell r="P6705">
            <v>1.4226820407518561</v>
          </cell>
          <cell r="Q6705">
            <v>1.4062403925000002</v>
          </cell>
          <cell r="R6705">
            <v>1.2307389975</v>
          </cell>
          <cell r="S6705">
            <v>0.84694709127382151</v>
          </cell>
          <cell r="T6705">
            <v>133.22028525000002</v>
          </cell>
          <cell r="U6705">
            <v>8.0300332275000006</v>
          </cell>
          <cell r="V6705">
            <v>1.6325901758201922</v>
          </cell>
          <cell r="W6705">
            <v>8.7794606625</v>
          </cell>
          <cell r="X6705">
            <v>1.3510500000000001</v>
          </cell>
          <cell r="Y6705">
            <v>1.6797767598588953</v>
          </cell>
          <cell r="Z6705">
            <v>1.66036392</v>
          </cell>
          <cell r="AA6705">
            <v>1.45314744</v>
          </cell>
          <cell r="AB6705">
            <v>157.29469599999999</v>
          </cell>
          <cell r="AC6705">
            <v>9.481150959999999</v>
          </cell>
          <cell r="AD6705">
            <v>1.9276176666062472</v>
          </cell>
          <cell r="AE6705">
            <v>10.366008399999998</v>
          </cell>
          <cell r="AF6705">
            <v>1.5952</v>
          </cell>
          <cell r="AG6705">
            <v>16.590253299795577</v>
          </cell>
          <cell r="AH6705">
            <v>1.0933280615120593</v>
          </cell>
          <cell r="AI6705">
            <v>0.8613554175</v>
          </cell>
          <cell r="AJ6705">
            <v>0.75385667249999999</v>
          </cell>
          <cell r="AK6705">
            <v>81.60056775000001</v>
          </cell>
          <cell r="AL6705">
            <v>4.9185848024999999</v>
          </cell>
          <cell r="AM6705">
            <v>5.3776267874999997</v>
          </cell>
          <cell r="AN6705">
            <v>0.82755000000000001</v>
          </cell>
          <cell r="AO6705">
            <v>15.17408533066595</v>
          </cell>
          <cell r="AP6705">
            <v>1.0408500000000001</v>
          </cell>
          <cell r="AQ6705">
            <v>0.91095000000000004</v>
          </cell>
          <cell r="AR6705">
            <v>98.605000000000004</v>
          </cell>
          <cell r="AS6705">
            <v>5.9435500000000001</v>
          </cell>
          <cell r="AT6705">
            <v>6.4982499999999996</v>
          </cell>
        </row>
        <row r="6706">
          <cell r="A6706">
            <v>41583</v>
          </cell>
          <cell r="B6706">
            <v>0.9919474075000001</v>
          </cell>
          <cell r="C6706">
            <v>0.86608455500000003</v>
          </cell>
          <cell r="D6706">
            <v>93.573404750000009</v>
          </cell>
          <cell r="E6706">
            <v>5.6724692674999995</v>
          </cell>
          <cell r="F6706">
            <v>1.1428657399049167</v>
          </cell>
          <cell r="G6706">
            <v>6.1943894250000007</v>
          </cell>
          <cell r="H6706">
            <v>0.94955000000000001</v>
          </cell>
          <cell r="I6706">
            <v>0.87311539750155553</v>
          </cell>
          <cell r="J6706">
            <v>94.333030201502893</v>
          </cell>
          <cell r="K6706">
            <v>5.7185181639783655</v>
          </cell>
          <cell r="L6706">
            <v>6.2446752500837599</v>
          </cell>
          <cell r="M6706">
            <v>108.0418813726565</v>
          </cell>
          <cell r="N6706">
            <v>6.54955596974016</v>
          </cell>
          <cell r="O6706">
            <v>7.1521762964587214</v>
          </cell>
          <cell r="P6706">
            <v>1.4190405981780845</v>
          </cell>
          <cell r="Q6706">
            <v>1.4076136425000001</v>
          </cell>
          <cell r="R6706">
            <v>1.229009145</v>
          </cell>
          <cell r="S6706">
            <v>0.83979432845123092</v>
          </cell>
          <cell r="T6706">
            <v>132.78446025</v>
          </cell>
          <cell r="U6706">
            <v>8.0494641824999995</v>
          </cell>
          <cell r="V6706">
            <v>1.621772883191912</v>
          </cell>
          <cell r="W6706">
            <v>8.7900900750000002</v>
          </cell>
          <cell r="X6706">
            <v>1.34745</v>
          </cell>
          <cell r="Y6706">
            <v>1.6897477752619663</v>
          </cell>
          <cell r="Z6706">
            <v>1.6761409250000001</v>
          </cell>
          <cell r="AA6706">
            <v>1.46346445</v>
          </cell>
          <cell r="AB6706">
            <v>158.1154525</v>
          </cell>
          <cell r="AC6706">
            <v>9.5850423249999999</v>
          </cell>
          <cell r="AD6706">
            <v>1.931154841427454</v>
          </cell>
          <cell r="AE6706">
            <v>10.46695575</v>
          </cell>
          <cell r="AF6706">
            <v>1.6045</v>
          </cell>
          <cell r="AG6706">
            <v>16.496062003565541</v>
          </cell>
          <cell r="AH6706">
            <v>1.0920093407099276</v>
          </cell>
          <cell r="AI6706">
            <v>0.86794745250000005</v>
          </cell>
          <cell r="AJ6706">
            <v>0.75781828500000004</v>
          </cell>
          <cell r="AK6706">
            <v>81.876113250000003</v>
          </cell>
          <cell r="AL6706">
            <v>4.9633732724999993</v>
          </cell>
          <cell r="AM6706">
            <v>5.4200499750000004</v>
          </cell>
          <cell r="AN6706">
            <v>0.83084999999999998</v>
          </cell>
          <cell r="AO6706">
            <v>15.106154671572009</v>
          </cell>
          <cell r="AP6706">
            <v>1.0446500000000001</v>
          </cell>
          <cell r="AQ6706">
            <v>0.91210000000000002</v>
          </cell>
          <cell r="AR6706">
            <v>98.545000000000002</v>
          </cell>
          <cell r="AS6706">
            <v>5.9738499999999997</v>
          </cell>
          <cell r="AT6706">
            <v>6.5235000000000003</v>
          </cell>
        </row>
        <row r="6707">
          <cell r="A6707">
            <v>41584</v>
          </cell>
          <cell r="B6707">
            <v>0.99198112500000002</v>
          </cell>
          <cell r="C6707">
            <v>0.86777512500000009</v>
          </cell>
          <cell r="D6707">
            <v>93.96412500000001</v>
          </cell>
          <cell r="E6707">
            <v>5.6744711250000002</v>
          </cell>
          <cell r="F6707">
            <v>1.135077161413335</v>
          </cell>
          <cell r="G6707">
            <v>6.1863922500000008</v>
          </cell>
          <cell r="H6707">
            <v>0.95250000000000001</v>
          </cell>
          <cell r="I6707">
            <v>0.87478995631091272</v>
          </cell>
          <cell r="J6707">
            <v>94.723702530126275</v>
          </cell>
          <cell r="K6707">
            <v>5.7203418311008685</v>
          </cell>
          <cell r="L6707">
            <v>6.2364011714436609</v>
          </cell>
          <cell r="M6707">
            <v>108.28165303770375</v>
          </cell>
          <cell r="N6707">
            <v>6.5391032325338889</v>
          </cell>
          <cell r="O6707">
            <v>7.1290269469293674</v>
          </cell>
          <cell r="P6707">
            <v>1.4202099737532807</v>
          </cell>
          <cell r="Q6707">
            <v>1.4088214874999998</v>
          </cell>
          <cell r="R6707">
            <v>1.2324228874999998</v>
          </cell>
          <cell r="S6707">
            <v>0.84131475838049619</v>
          </cell>
          <cell r="T6707">
            <v>133.44878750000001</v>
          </cell>
          <cell r="U6707">
            <v>8.0589404874999993</v>
          </cell>
          <cell r="V6707">
            <v>1.6120479056187809</v>
          </cell>
          <cell r="W6707">
            <v>8.7859759749999995</v>
          </cell>
          <cell r="X6707">
            <v>1.3527499999999999</v>
          </cell>
          <cell r="Y6707">
            <v>1.6880839895013124</v>
          </cell>
          <cell r="Z6707">
            <v>1.6745474550000001</v>
          </cell>
          <cell r="AA6707">
            <v>1.4648772950000002</v>
          </cell>
          <cell r="AB6707">
            <v>158.61933500000001</v>
          </cell>
          <cell r="AC6707">
            <v>9.5789838550000006</v>
          </cell>
          <cell r="AD6707">
            <v>1.9161055830304476</v>
          </cell>
          <cell r="AE6707">
            <v>10.443149710000002</v>
          </cell>
          <cell r="AF6707">
            <v>1.6079000000000001</v>
          </cell>
          <cell r="AG6707">
            <v>16.55909827191164</v>
          </cell>
          <cell r="AH6707">
            <v>1.0902147730992289</v>
          </cell>
          <cell r="AI6707">
            <v>0.87393276749999993</v>
          </cell>
          <cell r="AJ6707">
            <v>0.76450760750000002</v>
          </cell>
          <cell r="AK6707">
            <v>82.782147499999994</v>
          </cell>
          <cell r="AL6707">
            <v>4.9991941674999998</v>
          </cell>
          <cell r="AM6707">
            <v>5.4501953350000001</v>
          </cell>
          <cell r="AN6707">
            <v>0.83914999999999995</v>
          </cell>
          <cell r="AO6707">
            <v>15.1888404748341</v>
          </cell>
          <cell r="AP6707">
            <v>1.04145</v>
          </cell>
          <cell r="AQ6707">
            <v>0.91105000000000003</v>
          </cell>
          <cell r="AR6707">
            <v>98.65</v>
          </cell>
          <cell r="AS6707">
            <v>5.9574499999999997</v>
          </cell>
          <cell r="AT6707">
            <v>6.4949000000000003</v>
          </cell>
        </row>
        <row r="6708">
          <cell r="A6708">
            <v>41585</v>
          </cell>
          <cell r="B6708">
            <v>0.98734098749999999</v>
          </cell>
          <cell r="C6708">
            <v>0.86821743499999993</v>
          </cell>
          <cell r="D6708">
            <v>93.602477249999993</v>
          </cell>
          <cell r="E6708">
            <v>5.7004470950000004</v>
          </cell>
          <cell r="F6708">
            <v>1.1344457115419242</v>
          </cell>
          <cell r="G6708">
            <v>6.1737753875000001</v>
          </cell>
          <cell r="H6708">
            <v>0.94504999999999995</v>
          </cell>
          <cell r="I6708">
            <v>0.87934912658530739</v>
          </cell>
          <cell r="J6708">
            <v>94.802584350323045</v>
          </cell>
          <cell r="K6708">
            <v>5.7735343383584592</v>
          </cell>
          <cell r="L6708">
            <v>6.2529313232830814</v>
          </cell>
          <cell r="M6708">
            <v>107.80994884075325</v>
          </cell>
          <cell r="N6708">
            <v>6.5656906498312839</v>
          </cell>
          <cell r="O6708">
            <v>7.1108631762272783</v>
          </cell>
          <cell r="P6708">
            <v>1.4160626421882441</v>
          </cell>
          <cell r="Q6708">
            <v>1.3981366875000001</v>
          </cell>
          <cell r="R6708">
            <v>1.2294502749999998</v>
          </cell>
          <cell r="S6708">
            <v>0.83403446449160201</v>
          </cell>
          <cell r="T6708">
            <v>132.54697124999998</v>
          </cell>
          <cell r="U6708">
            <v>8.0721901749999994</v>
          </cell>
          <cell r="V6708">
            <v>1.6064461917051798</v>
          </cell>
          <cell r="W6708">
            <v>8.7424526875000002</v>
          </cell>
          <cell r="X6708">
            <v>1.3382499999999999</v>
          </cell>
          <cell r="Y6708">
            <v>1.6978466747791123</v>
          </cell>
          <cell r="Z6708">
            <v>1.6763536125</v>
          </cell>
          <cell r="AA6708">
            <v>1.4741000849999999</v>
          </cell>
          <cell r="AB6708">
            <v>158.92265474999999</v>
          </cell>
          <cell r="AC6708">
            <v>9.6784851449999998</v>
          </cell>
          <cell r="AD6708">
            <v>1.92611487905888</v>
          </cell>
          <cell r="AE6708">
            <v>10.4821240125</v>
          </cell>
          <cell r="AF6708">
            <v>1.6045499999999999</v>
          </cell>
          <cell r="AG6708">
            <v>16.420199273860639</v>
          </cell>
          <cell r="AH6708">
            <v>1.0830335383544156</v>
          </cell>
          <cell r="AI6708">
            <v>0.87032898749999998</v>
          </cell>
          <cell r="AJ6708">
            <v>0.76532303499999987</v>
          </cell>
          <cell r="AK6708">
            <v>82.509437249999991</v>
          </cell>
          <cell r="AL6708">
            <v>5.024874295</v>
          </cell>
          <cell r="AM6708">
            <v>5.4421073875000001</v>
          </cell>
          <cell r="AN6708">
            <v>0.83304999999999996</v>
          </cell>
          <cell r="AO6708">
            <v>15.161302667329991</v>
          </cell>
          <cell r="AP6708">
            <v>1.0447500000000001</v>
          </cell>
          <cell r="AQ6708">
            <v>0.91869999999999996</v>
          </cell>
          <cell r="AR6708">
            <v>99.045000000000002</v>
          </cell>
          <cell r="AS6708">
            <v>6.0319000000000003</v>
          </cell>
          <cell r="AT6708">
            <v>6.5327500000000001</v>
          </cell>
        </row>
        <row r="6709">
          <cell r="A6709">
            <v>41586</v>
          </cell>
          <cell r="B6709">
            <v>0.98323328250000008</v>
          </cell>
          <cell r="C6709">
            <v>0.86451790500000003</v>
          </cell>
          <cell r="D6709">
            <v>92.872637999999995</v>
          </cell>
          <cell r="E6709">
            <v>5.7750602175000001</v>
          </cell>
          <cell r="F6709">
            <v>1.1357688113413305</v>
          </cell>
          <cell r="G6709">
            <v>6.1888533749999999</v>
          </cell>
          <cell r="H6709">
            <v>0.93735000000000002</v>
          </cell>
          <cell r="I6709">
            <v>0.87926021259354592</v>
          </cell>
          <cell r="J6709">
            <v>94.45636112302779</v>
          </cell>
          <cell r="K6709">
            <v>5.8735402068735398</v>
          </cell>
          <cell r="L6709">
            <v>6.2943896277229605</v>
          </cell>
          <cell r="M6709">
            <v>107.42708446275616</v>
          </cell>
          <cell r="N6709">
            <v>6.680093245148</v>
          </cell>
          <cell r="O6709">
            <v>7.158733600780657</v>
          </cell>
          <cell r="P6709">
            <v>1.4241745345922014</v>
          </cell>
          <cell r="Q6709">
            <v>1.4002958025000001</v>
          </cell>
          <cell r="R6709">
            <v>1.231224385</v>
          </cell>
          <cell r="S6709">
            <v>0.83463065428741134</v>
          </cell>
          <cell r="T6709">
            <v>132.26684600000002</v>
          </cell>
          <cell r="U6709">
            <v>8.2246936975000011</v>
          </cell>
          <cell r="V6709">
            <v>1.6175330182963772</v>
          </cell>
          <cell r="W6709">
            <v>8.814007375000001</v>
          </cell>
          <cell r="X6709">
            <v>1.3349500000000001</v>
          </cell>
          <cell r="Y6709">
            <v>1.7063530164826373</v>
          </cell>
          <cell r="Z6709">
            <v>1.6777430775000002</v>
          </cell>
          <cell r="AA6709">
            <v>1.4751727350000001</v>
          </cell>
          <cell r="AB6709">
            <v>158.47350600000001</v>
          </cell>
          <cell r="AC6709">
            <v>9.8542914225000011</v>
          </cell>
          <cell r="AD6709">
            <v>1.9380225372591784</v>
          </cell>
          <cell r="AE6709">
            <v>10.560368625000001</v>
          </cell>
          <cell r="AF6709">
            <v>1.59945</v>
          </cell>
          <cell r="AG6709">
            <v>16.081674389917303</v>
          </cell>
          <cell r="AH6709">
            <v>1.0716517476728804</v>
          </cell>
          <cell r="AI6709">
            <v>0.8656984350000001</v>
          </cell>
          <cell r="AJ6709">
            <v>0.76117419000000008</v>
          </cell>
          <cell r="AK6709">
            <v>81.770724000000001</v>
          </cell>
          <cell r="AL6709">
            <v>5.0847145650000005</v>
          </cell>
          <cell r="AM6709">
            <v>5.4490432499999999</v>
          </cell>
          <cell r="AN6709">
            <v>0.82530000000000003</v>
          </cell>
          <cell r="AO6709">
            <v>15.006436955698598</v>
          </cell>
          <cell r="AP6709">
            <v>1.04895</v>
          </cell>
          <cell r="AQ6709">
            <v>0.92230000000000001</v>
          </cell>
          <cell r="AR6709">
            <v>99.08</v>
          </cell>
          <cell r="AS6709">
            <v>6.1610500000000004</v>
          </cell>
          <cell r="AT6709">
            <v>6.6025</v>
          </cell>
        </row>
        <row r="6710">
          <cell r="A6710">
            <v>41589</v>
          </cell>
          <cell r="B6710">
            <v>0.98018475750000011</v>
          </cell>
          <cell r="C6710">
            <v>0.86060437000000001</v>
          </cell>
          <cell r="D6710">
            <v>92.893602000000001</v>
          </cell>
          <cell r="E6710">
            <v>5.7384077224999999</v>
          </cell>
          <cell r="F6710">
            <v>1.1362588006797767</v>
          </cell>
          <cell r="G6710">
            <v>6.1450746450000002</v>
          </cell>
          <cell r="H6710">
            <v>0.93605000000000005</v>
          </cell>
          <cell r="I6710">
            <v>0.87800219643795063</v>
          </cell>
          <cell r="J6710">
            <v>94.771522704483587</v>
          </cell>
          <cell r="K6710">
            <v>5.8544143627942509</v>
          </cell>
          <cell r="L6710">
            <v>6.26930239220742</v>
          </cell>
          <cell r="M6710">
            <v>107.9399608440287</v>
          </cell>
          <cell r="N6710">
            <v>6.6678812268870997</v>
          </cell>
          <cell r="O6710">
            <v>7.1404176636937127</v>
          </cell>
          <cell r="P6710">
            <v>1.4323486993216175</v>
          </cell>
          <cell r="Q6710">
            <v>1.4039663625000001</v>
          </cell>
          <cell r="R6710">
            <v>1.23268555</v>
          </cell>
          <cell r="S6710">
            <v>0.83941148849585223</v>
          </cell>
          <cell r="T6710">
            <v>133.05602999999999</v>
          </cell>
          <cell r="U6710">
            <v>8.2194008375000003</v>
          </cell>
          <cell r="V6710">
            <v>1.6275188152464193</v>
          </cell>
          <cell r="W6710">
            <v>8.801889675</v>
          </cell>
          <cell r="X6710">
            <v>1.3407500000000001</v>
          </cell>
          <cell r="Y6710">
            <v>1.7063725228353186</v>
          </cell>
          <cell r="Z6710">
            <v>1.6725603375</v>
          </cell>
          <cell r="AA6710">
            <v>1.4685116499999999</v>
          </cell>
          <cell r="AB6710">
            <v>158.51109</v>
          </cell>
          <cell r="AC6710">
            <v>9.7918612624999994</v>
          </cell>
          <cell r="AD6710">
            <v>1.938880796309784</v>
          </cell>
          <cell r="AE6710">
            <v>10.485786525</v>
          </cell>
          <cell r="AF6710">
            <v>1.5972500000000001</v>
          </cell>
          <cell r="AG6710">
            <v>16.188044923292743</v>
          </cell>
          <cell r="AH6710">
            <v>1.0708675545840844</v>
          </cell>
          <cell r="AI6710">
            <v>0.86264216999999999</v>
          </cell>
          <cell r="AJ6710">
            <v>0.75740171999999995</v>
          </cell>
          <cell r="AK6710">
            <v>81.753912</v>
          </cell>
          <cell r="AL6710">
            <v>5.0502647099999995</v>
          </cell>
          <cell r="AM6710">
            <v>5.40816462</v>
          </cell>
          <cell r="AN6710">
            <v>0.82379999999999998</v>
          </cell>
          <cell r="AO6710">
            <v>15.116757300187359</v>
          </cell>
          <cell r="AP6710">
            <v>1.04715</v>
          </cell>
          <cell r="AQ6710">
            <v>0.9194</v>
          </cell>
          <cell r="AR6710">
            <v>99.24</v>
          </cell>
          <cell r="AS6710">
            <v>6.1304499999999997</v>
          </cell>
          <cell r="AT6710">
            <v>6.5648999999999997</v>
          </cell>
        </row>
        <row r="6711">
          <cell r="A6711">
            <v>41590</v>
          </cell>
          <cell r="B6711">
            <v>0.9775278799999999</v>
          </cell>
          <cell r="C6711">
            <v>0.85376481999999998</v>
          </cell>
          <cell r="D6711">
            <v>92.745438000000007</v>
          </cell>
          <cell r="E6711">
            <v>5.7746623399999999</v>
          </cell>
          <cell r="F6711">
            <v>1.1308570041272155</v>
          </cell>
          <cell r="G6711">
            <v>6.1871748200000001</v>
          </cell>
          <cell r="H6711">
            <v>0.93159999999999998</v>
          </cell>
          <cell r="I6711">
            <v>0.87339178499952352</v>
          </cell>
          <cell r="J6711">
            <v>94.877537405889655</v>
          </cell>
          <cell r="K6711">
            <v>5.9074144667873822</v>
          </cell>
          <cell r="L6711">
            <v>6.3294100829124185</v>
          </cell>
          <cell r="M6711">
            <v>108.63113099459873</v>
          </cell>
          <cell r="N6711">
            <v>6.7637623438267225</v>
          </cell>
          <cell r="O6711">
            <v>7.2469310928037531</v>
          </cell>
          <cell r="P6711">
            <v>1.4424109059682266</v>
          </cell>
          <cell r="Q6711">
            <v>1.4099968749999998</v>
          </cell>
          <cell r="R6711">
            <v>1.2314796875</v>
          </cell>
          <cell r="S6711">
            <v>0.84366661434625645</v>
          </cell>
          <cell r="T6711">
            <v>133.77703125000002</v>
          </cell>
          <cell r="U6711">
            <v>8.3294359374999996</v>
          </cell>
          <cell r="V6711">
            <v>1.6311604758436513</v>
          </cell>
          <cell r="W6711">
            <v>8.9244484375000006</v>
          </cell>
          <cell r="X6711">
            <v>1.34375</v>
          </cell>
          <cell r="Y6711">
            <v>1.7096930012881066</v>
          </cell>
          <cell r="Z6711">
            <v>1.6712725749999999</v>
          </cell>
          <cell r="AA6711">
            <v>1.4596757375</v>
          </cell>
          <cell r="AB6711">
            <v>158.56622625000003</v>
          </cell>
          <cell r="AC6711">
            <v>9.8728997874999997</v>
          </cell>
          <cell r="AD6711">
            <v>1.9334183054139356</v>
          </cell>
          <cell r="AE6711">
            <v>10.5781694875</v>
          </cell>
          <cell r="AF6711">
            <v>1.5927500000000001</v>
          </cell>
          <cell r="AG6711">
            <v>16.060755164430965</v>
          </cell>
          <cell r="AH6711">
            <v>1.0714349092141031</v>
          </cell>
          <cell r="AI6711">
            <v>0.86441333999999992</v>
          </cell>
          <cell r="AJ6711">
            <v>0.75497150999999996</v>
          </cell>
          <cell r="AK6711">
            <v>82.01340900000001</v>
          </cell>
          <cell r="AL6711">
            <v>5.1064478699999993</v>
          </cell>
          <cell r="AM6711">
            <v>5.4712265100000002</v>
          </cell>
          <cell r="AN6711">
            <v>0.82379999999999998</v>
          </cell>
          <cell r="AO6711">
            <v>14.98994948392294</v>
          </cell>
          <cell r="AP6711">
            <v>1.0492999999999999</v>
          </cell>
          <cell r="AQ6711">
            <v>0.91644999999999999</v>
          </cell>
          <cell r="AR6711">
            <v>99.555000000000007</v>
          </cell>
          <cell r="AS6711">
            <v>6.1986499999999998</v>
          </cell>
          <cell r="AT6711">
            <v>6.6414499999999999</v>
          </cell>
        </row>
        <row r="6712">
          <cell r="A6712">
            <v>41591</v>
          </cell>
          <cell r="B6712">
            <v>0.97438390999999991</v>
          </cell>
          <cell r="C6712">
            <v>0.85453268999999998</v>
          </cell>
          <cell r="D6712">
            <v>92.436067000000008</v>
          </cell>
          <cell r="E6712">
            <v>5.7806130900000001</v>
          </cell>
          <cell r="F6712">
            <v>1.1279873832342593</v>
          </cell>
          <cell r="G6712">
            <v>6.2218961699999999</v>
          </cell>
          <cell r="H6712">
            <v>0.92979999999999996</v>
          </cell>
          <cell r="I6712">
            <v>0.87699794837539968</v>
          </cell>
          <cell r="J6712">
            <v>94.866167278973251</v>
          </cell>
          <cell r="K6712">
            <v>5.9325826613865171</v>
          </cell>
          <cell r="L6712">
            <v>6.3854668638770935</v>
          </cell>
          <cell r="M6712">
            <v>108.1714814210326</v>
          </cell>
          <cell r="N6712">
            <v>6.7646482781132695</v>
          </cell>
          <cell r="O6712">
            <v>7.2810510853598824</v>
          </cell>
          <cell r="P6712">
            <v>1.441654119165412</v>
          </cell>
          <cell r="Q6712">
            <v>1.4047245774999999</v>
          </cell>
          <cell r="R6712">
            <v>1.2319405724999999</v>
          </cell>
          <cell r="S6712">
            <v>0.83833140498452097</v>
          </cell>
          <cell r="T6712">
            <v>133.26083675000001</v>
          </cell>
          <cell r="U6712">
            <v>8.3336446725000002</v>
          </cell>
          <cell r="V6712">
            <v>1.626167657406284</v>
          </cell>
          <cell r="W6712">
            <v>8.9698222424999994</v>
          </cell>
          <cell r="X6712">
            <v>1.3404499999999999</v>
          </cell>
          <cell r="Y6712">
            <v>1.71967089696709</v>
          </cell>
          <cell r="Z6712">
            <v>1.6756196525</v>
          </cell>
          <cell r="AA6712">
            <v>1.4695149975000001</v>
          </cell>
          <cell r="AB6712">
            <v>158.95961425000002</v>
          </cell>
          <cell r="AC6712">
            <v>9.9407520975000008</v>
          </cell>
          <cell r="AD6712">
            <v>1.9397670750940192</v>
          </cell>
          <cell r="AE6712">
            <v>10.699613767500001</v>
          </cell>
          <cell r="AF6712">
            <v>1.5989500000000001</v>
          </cell>
          <cell r="AG6712">
            <v>15.990702986142946</v>
          </cell>
          <cell r="AH6712">
            <v>1.0763384563418341</v>
          </cell>
          <cell r="AI6712">
            <v>0.86382518499999994</v>
          </cell>
          <cell r="AJ6712">
            <v>0.75757291500000001</v>
          </cell>
          <cell r="AK6712">
            <v>81.947784500000012</v>
          </cell>
          <cell r="AL6712">
            <v>5.1247143150000003</v>
          </cell>
          <cell r="AM6712">
            <v>5.5159270950000003</v>
          </cell>
          <cell r="AN6712">
            <v>0.82430000000000003</v>
          </cell>
          <cell r="AO6712">
            <v>14.856574985242803</v>
          </cell>
          <cell r="AP6712">
            <v>1.0479499999999999</v>
          </cell>
          <cell r="AQ6712">
            <v>0.91905000000000003</v>
          </cell>
          <cell r="AR6712">
            <v>99.415000000000006</v>
          </cell>
          <cell r="AS6712">
            <v>6.2170500000000004</v>
          </cell>
          <cell r="AT6712">
            <v>6.6916500000000001</v>
          </cell>
        </row>
        <row r="6713">
          <cell r="A6713">
            <v>41592</v>
          </cell>
          <cell r="B6713">
            <v>0.97920058749999994</v>
          </cell>
          <cell r="C6713">
            <v>0.85379951249999997</v>
          </cell>
          <cell r="D6713">
            <v>93.174397249999998</v>
          </cell>
          <cell r="E6713">
            <v>5.7677501874999999</v>
          </cell>
          <cell r="F6713">
            <v>1.1259585773805931</v>
          </cell>
          <cell r="G6713">
            <v>6.2145789249999996</v>
          </cell>
          <cell r="H6713">
            <v>0.93235000000000001</v>
          </cell>
          <cell r="I6713">
            <v>0.87193525351106882</v>
          </cell>
          <cell r="J6713">
            <v>95.153534872649374</v>
          </cell>
          <cell r="K6713">
            <v>5.8902642228040953</v>
          </cell>
          <cell r="L6713">
            <v>6.3465841466317547</v>
          </cell>
          <cell r="M6713">
            <v>109.12912912912914</v>
          </cell>
          <cell r="N6713">
            <v>6.7553917553917557</v>
          </cell>
          <cell r="O6713">
            <v>7.278733278733279</v>
          </cell>
          <cell r="P6713">
            <v>1.4435029763500831</v>
          </cell>
          <cell r="Q6713">
            <v>1.4134789624999999</v>
          </cell>
          <cell r="R6713">
            <v>1.2324621375</v>
          </cell>
          <cell r="S6713">
            <v>0.83637324053071493</v>
          </cell>
          <cell r="T6713">
            <v>134.49751975000001</v>
          </cell>
          <cell r="U6713">
            <v>8.3257645624999999</v>
          </cell>
          <cell r="V6713">
            <v>1.6253245576957913</v>
          </cell>
          <cell r="W6713">
            <v>8.9707631750000001</v>
          </cell>
          <cell r="X6713">
            <v>1.34585</v>
          </cell>
          <cell r="Y6713">
            <v>1.725907652705529</v>
          </cell>
          <cell r="Z6713">
            <v>1.6900097875</v>
          </cell>
          <cell r="AA6713">
            <v>1.4735791125</v>
          </cell>
          <cell r="AB6713">
            <v>160.81040525</v>
          </cell>
          <cell r="AC6713">
            <v>9.9546041875000011</v>
          </cell>
          <cell r="AD6713">
            <v>1.9433005253305962</v>
          </cell>
          <cell r="AE6713">
            <v>10.725789325000001</v>
          </cell>
          <cell r="AF6713">
            <v>1.6091500000000001</v>
          </cell>
          <cell r="AG6713">
            <v>16.154374621135581</v>
          </cell>
          <cell r="AH6713">
            <v>1.0774701959991917</v>
          </cell>
          <cell r="AI6713">
            <v>0.86965951249999984</v>
          </cell>
          <cell r="AJ6713">
            <v>0.75828678749999989</v>
          </cell>
          <cell r="AK6713">
            <v>82.751176749999999</v>
          </cell>
          <cell r="AL6713">
            <v>5.1225243124999995</v>
          </cell>
          <cell r="AM6713">
            <v>5.5193672749999996</v>
          </cell>
          <cell r="AN6713">
            <v>0.82804999999999995</v>
          </cell>
          <cell r="AO6713">
            <v>14.99287375290676</v>
          </cell>
          <cell r="AP6713">
            <v>1.0502499999999999</v>
          </cell>
          <cell r="AQ6713">
            <v>0.91574999999999995</v>
          </cell>
          <cell r="AR6713">
            <v>99.935000000000002</v>
          </cell>
          <cell r="AS6713">
            <v>6.1862500000000002</v>
          </cell>
          <cell r="AT6713">
            <v>6.6654999999999998</v>
          </cell>
        </row>
        <row r="6714">
          <cell r="A6714">
            <v>41593</v>
          </cell>
          <cell r="B6714">
            <v>0.9793643125</v>
          </cell>
          <cell r="C6714">
            <v>0.85727731249999994</v>
          </cell>
          <cell r="D6714">
            <v>93.891831249999996</v>
          </cell>
          <cell r="E6714">
            <v>5.7366846250000005</v>
          </cell>
          <cell r="F6714">
            <v>1.1258417508417509</v>
          </cell>
          <cell r="G6714">
            <v>6.2317268124999998</v>
          </cell>
          <cell r="H6714">
            <v>0.93625000000000003</v>
          </cell>
          <cell r="I6714">
            <v>0.8753405668945079</v>
          </cell>
          <cell r="J6714">
            <v>95.870178289756709</v>
          </cell>
          <cell r="K6714">
            <v>5.8575593900865162</v>
          </cell>
          <cell r="L6714">
            <v>6.3630323598298357</v>
          </cell>
          <cell r="M6714">
            <v>109.52328946649921</v>
          </cell>
          <cell r="N6714">
            <v>6.6917490307431882</v>
          </cell>
          <cell r="O6714">
            <v>7.2692076666848688</v>
          </cell>
          <cell r="P6714">
            <v>1.4391989319092122</v>
          </cell>
          <cell r="Q6714">
            <v>1.4095000725</v>
          </cell>
          <cell r="R6714">
            <v>1.2337925925</v>
          </cell>
          <cell r="S6714">
            <v>0.83741959541344269</v>
          </cell>
          <cell r="T6714">
            <v>135.12902324999999</v>
          </cell>
          <cell r="U6714">
            <v>8.2562303850000003</v>
          </cell>
          <cell r="V6714">
            <v>1.6203102453102454</v>
          </cell>
          <cell r="W6714">
            <v>8.9686945725000005</v>
          </cell>
          <cell r="X6714">
            <v>1.34745</v>
          </cell>
          <cell r="Y6714">
            <v>1.7186114819759679</v>
          </cell>
          <cell r="Z6714">
            <v>1.6831467524999999</v>
          </cell>
          <cell r="AA6714">
            <v>1.4733266325000001</v>
          </cell>
          <cell r="AB6714">
            <v>161.36357925000002</v>
          </cell>
          <cell r="AC6714">
            <v>9.8591320650000007</v>
          </cell>
          <cell r="AD6714">
            <v>1.9348845598845599</v>
          </cell>
          <cell r="AE6714">
            <v>10.7099172525</v>
          </cell>
          <cell r="AF6714">
            <v>1.6090500000000001</v>
          </cell>
          <cell r="AG6714">
            <v>16.366915280792519</v>
          </cell>
          <cell r="AH6714">
            <v>1.0862941262872716</v>
          </cell>
          <cell r="AI6714">
            <v>0.86989517999999999</v>
          </cell>
          <cell r="AJ6714">
            <v>0.76145454000000001</v>
          </cell>
          <cell r="AK6714">
            <v>83.397006000000005</v>
          </cell>
          <cell r="AL6714">
            <v>5.0954626799999998</v>
          </cell>
          <cell r="AM6714">
            <v>5.5351711799999999</v>
          </cell>
          <cell r="AN6714">
            <v>0.83160000000000001</v>
          </cell>
          <cell r="AO6714">
            <v>15.066743789484756</v>
          </cell>
          <cell r="AP6714">
            <v>1.0460499999999999</v>
          </cell>
          <cell r="AQ6714">
            <v>0.91564999999999996</v>
          </cell>
          <cell r="AR6714">
            <v>100.285</v>
          </cell>
          <cell r="AS6714">
            <v>6.1273</v>
          </cell>
          <cell r="AT6714">
            <v>6.6560499999999996</v>
          </cell>
        </row>
        <row r="6715">
          <cell r="A6715">
            <v>41596</v>
          </cell>
          <cell r="B6715">
            <v>0.9797260725000001</v>
          </cell>
          <cell r="C6715">
            <v>0.85691381750000006</v>
          </cell>
          <cell r="D6715">
            <v>93.99788774999999</v>
          </cell>
          <cell r="E6715">
            <v>5.7398050425000005</v>
          </cell>
          <cell r="F6715">
            <v>1.1242522134481934</v>
          </cell>
          <cell r="G6715">
            <v>6.1936559925000001</v>
          </cell>
          <cell r="H6715">
            <v>0.93964999999999999</v>
          </cell>
          <cell r="I6715">
            <v>0.87464633386083535</v>
          </cell>
          <cell r="J6715">
            <v>95.94302977988778</v>
          </cell>
          <cell r="K6715">
            <v>5.8585814990648828</v>
          </cell>
          <cell r="L6715">
            <v>6.3218241979571284</v>
          </cell>
          <cell r="M6715">
            <v>109.6935138987883</v>
          </cell>
          <cell r="N6715">
            <v>6.6982290695761835</v>
          </cell>
          <cell r="O6715">
            <v>7.2278633697022858</v>
          </cell>
          <cell r="P6715">
            <v>1.4393657212791997</v>
          </cell>
          <cell r="Q6715">
            <v>1.4101841250000002</v>
          </cell>
          <cell r="R6715">
            <v>1.2334123750000001</v>
          </cell>
          <cell r="S6715">
            <v>0.83941039565554687</v>
          </cell>
          <cell r="T6715">
            <v>135.2973375</v>
          </cell>
          <cell r="U6715">
            <v>8.2616786250000001</v>
          </cell>
          <cell r="V6715">
            <v>1.6182100981095957</v>
          </cell>
          <cell r="W6715">
            <v>8.9149361250000005</v>
          </cell>
          <cell r="X6715">
            <v>1.3525</v>
          </cell>
          <cell r="Y6715">
            <v>1.7147342095461078</v>
          </cell>
          <cell r="Z6715">
            <v>1.6799698125000002</v>
          </cell>
          <cell r="AA6715">
            <v>1.4693794375000002</v>
          </cell>
          <cell r="AB6715">
            <v>161.18139375000001</v>
          </cell>
          <cell r="AC6715">
            <v>9.8422400625000002</v>
          </cell>
          <cell r="AD6715">
            <v>1.9277937305575497</v>
          </cell>
          <cell r="AE6715">
            <v>10.6204738125</v>
          </cell>
          <cell r="AF6715">
            <v>1.6112500000000001</v>
          </cell>
          <cell r="AG6715">
            <v>16.376494855487071</v>
          </cell>
          <cell r="AH6715">
            <v>1.0790707953736218</v>
          </cell>
          <cell r="AI6715">
            <v>0.8714468700000001</v>
          </cell>
          <cell r="AJ6715">
            <v>0.76220781000000004</v>
          </cell>
          <cell r="AK6715">
            <v>83.609252999999995</v>
          </cell>
          <cell r="AL6715">
            <v>5.1054425100000005</v>
          </cell>
          <cell r="AM6715">
            <v>5.5091339100000001</v>
          </cell>
          <cell r="AN6715">
            <v>0.83579999999999999</v>
          </cell>
          <cell r="AO6715">
            <v>15.176478620030494</v>
          </cell>
          <cell r="AP6715">
            <v>1.0426500000000001</v>
          </cell>
          <cell r="AQ6715">
            <v>0.91195000000000004</v>
          </cell>
          <cell r="AR6715">
            <v>100.035</v>
          </cell>
          <cell r="AS6715">
            <v>6.1084500000000004</v>
          </cell>
          <cell r="AT6715">
            <v>6.59145</v>
          </cell>
        </row>
        <row r="6716">
          <cell r="A6716">
            <v>41597</v>
          </cell>
          <cell r="B6716">
            <v>0.98409197250000002</v>
          </cell>
          <cell r="C6716">
            <v>0.85901429249999994</v>
          </cell>
          <cell r="D6716">
            <v>94.378079249999999</v>
          </cell>
          <cell r="E6716">
            <v>5.7351601125</v>
          </cell>
          <cell r="F6716">
            <v>1.1283694740625374</v>
          </cell>
          <cell r="G6716">
            <v>6.2383434749999997</v>
          </cell>
          <cell r="H6716">
            <v>0.94184999999999997</v>
          </cell>
          <cell r="I6716">
            <v>0.87290041632770254</v>
          </cell>
          <cell r="J6716">
            <v>95.903718237067508</v>
          </cell>
          <cell r="K6716">
            <v>5.8278700291907928</v>
          </cell>
          <cell r="L6716">
            <v>6.3391874431736612</v>
          </cell>
          <cell r="M6716">
            <v>109.86788005043583</v>
          </cell>
          <cell r="N6716">
            <v>6.6764431774573758</v>
          </cell>
          <cell r="O6716">
            <v>7.2622115015624145</v>
          </cell>
          <cell r="P6716">
            <v>1.4360036099166535</v>
          </cell>
          <cell r="Q6716">
            <v>1.413159625</v>
          </cell>
          <cell r="R6716">
            <v>1.2335476250000001</v>
          </cell>
          <cell r="S6716">
            <v>0.83990560765074829</v>
          </cell>
          <cell r="T6716">
            <v>135.52726250000001</v>
          </cell>
          <cell r="U6716">
            <v>8.2357106249999994</v>
          </cell>
          <cell r="V6716">
            <v>1.6203426380735595</v>
          </cell>
          <cell r="W6716">
            <v>8.9582837499999997</v>
          </cell>
          <cell r="X6716">
            <v>1.3525</v>
          </cell>
          <cell r="Y6716">
            <v>1.709720231459362</v>
          </cell>
          <cell r="Z6716">
            <v>1.6825219550000001</v>
          </cell>
          <cell r="AA6716">
            <v>1.468674115</v>
          </cell>
          <cell r="AB6716">
            <v>161.36011150000002</v>
          </cell>
          <cell r="AC6716">
            <v>9.805519275</v>
          </cell>
          <cell r="AD6716">
            <v>1.9291961183658801</v>
          </cell>
          <cell r="AE6716">
            <v>10.665822050000001</v>
          </cell>
          <cell r="AF6716">
            <v>1.6103000000000001</v>
          </cell>
          <cell r="AG6716">
            <v>16.456049595598802</v>
          </cell>
          <cell r="AH6716">
            <v>1.0877365849653078</v>
          </cell>
          <cell r="AI6716">
            <v>0.87213629500000001</v>
          </cell>
          <cell r="AJ6716">
            <v>0.76128813500000003</v>
          </cell>
          <cell r="AK6716">
            <v>83.641113500000003</v>
          </cell>
          <cell r="AL6716">
            <v>5.0826969750000002</v>
          </cell>
          <cell r="AM6716">
            <v>5.5286354500000003</v>
          </cell>
          <cell r="AN6716">
            <v>0.8347</v>
          </cell>
          <cell r="AO6716">
            <v>15.12870838680456</v>
          </cell>
          <cell r="AP6716">
            <v>1.0448500000000001</v>
          </cell>
          <cell r="AQ6716">
            <v>0.91205000000000003</v>
          </cell>
          <cell r="AR6716">
            <v>100.205</v>
          </cell>
          <cell r="AS6716">
            <v>6.0892499999999998</v>
          </cell>
          <cell r="AT6716">
            <v>6.6234999999999999</v>
          </cell>
        </row>
        <row r="6717">
          <cell r="A6717">
            <v>41598</v>
          </cell>
          <cell r="B6717">
            <v>0.98152188750000002</v>
          </cell>
          <cell r="C6717">
            <v>0.85944836250000001</v>
          </cell>
          <cell r="D6717">
            <v>93.899820000000005</v>
          </cell>
          <cell r="E6717">
            <v>5.7299376749999995</v>
          </cell>
          <cell r="F6717">
            <v>1.1288288288288288</v>
          </cell>
          <cell r="G6717">
            <v>6.2238702749999995</v>
          </cell>
          <cell r="H6717">
            <v>0.93974999999999997</v>
          </cell>
          <cell r="I6717">
            <v>0.87562832112595135</v>
          </cell>
          <cell r="J6717">
            <v>95.667576236296611</v>
          </cell>
          <cell r="K6717">
            <v>5.8378093733543963</v>
          </cell>
          <cell r="L6717">
            <v>6.3410407391450034</v>
          </cell>
          <cell r="M6717">
            <v>109.2559182111421</v>
          </cell>
          <cell r="N6717">
            <v>6.6669946968454434</v>
          </cell>
          <cell r="O6717">
            <v>7.2417035700617784</v>
          </cell>
          <cell r="P6717">
            <v>1.4326682628358605</v>
          </cell>
          <cell r="Q6717">
            <v>1.4061952575000001</v>
          </cell>
          <cell r="R6717">
            <v>1.2313043925</v>
          </cell>
          <cell r="S6717">
            <v>0.83262213976499688</v>
          </cell>
          <cell r="T6717">
            <v>134.52729199999999</v>
          </cell>
          <cell r="U6717">
            <v>8.2090998549999998</v>
          </cell>
          <cell r="V6717">
            <v>1.6172372372372372</v>
          </cell>
          <cell r="W6717">
            <v>8.9167414149999988</v>
          </cell>
          <cell r="X6717">
            <v>1.3463499999999999</v>
          </cell>
          <cell r="Y6717">
            <v>1.7206703910614525</v>
          </cell>
          <cell r="Z6717">
            <v>1.6888756500000002</v>
          </cell>
          <cell r="AA6717">
            <v>1.47882735</v>
          </cell>
          <cell r="AB6717">
            <v>161.57064</v>
          </cell>
          <cell r="AC6717">
            <v>9.8593340999999999</v>
          </cell>
          <cell r="AD6717">
            <v>1.9423423423423423</v>
          </cell>
          <cell r="AE6717">
            <v>10.709229299999999</v>
          </cell>
          <cell r="AF6717">
            <v>1.617</v>
          </cell>
          <cell r="AG6717">
            <v>16.387581388483429</v>
          </cell>
          <cell r="AH6717">
            <v>1.0862020894494284</v>
          </cell>
          <cell r="AI6717">
            <v>0.86950462500000014</v>
          </cell>
          <cell r="AJ6717">
            <v>0.76136287499999999</v>
          </cell>
          <cell r="AK6717">
            <v>83.183400000000006</v>
          </cell>
          <cell r="AL6717">
            <v>5.0760022500000002</v>
          </cell>
          <cell r="AM6717">
            <v>5.5135642499999999</v>
          </cell>
          <cell r="AN6717">
            <v>0.83250000000000002</v>
          </cell>
          <cell r="AO6717">
            <v>15.087046460009967</v>
          </cell>
          <cell r="AP6717">
            <v>1.0444500000000001</v>
          </cell>
          <cell r="AQ6717">
            <v>0.91454999999999997</v>
          </cell>
          <cell r="AR6717">
            <v>99.92</v>
          </cell>
          <cell r="AS6717">
            <v>6.0972999999999997</v>
          </cell>
          <cell r="AT6717">
            <v>6.6228999999999996</v>
          </cell>
        </row>
        <row r="6718">
          <cell r="A6718">
            <v>41599</v>
          </cell>
          <cell r="B6718">
            <v>0.97230744000000002</v>
          </cell>
          <cell r="C6718">
            <v>0.84660673500000005</v>
          </cell>
          <cell r="D6718">
            <v>93.461572750000002</v>
          </cell>
          <cell r="E6718">
            <v>5.6545430825</v>
          </cell>
          <cell r="F6718">
            <v>1.1258596555291827</v>
          </cell>
          <cell r="G6718">
            <v>6.1535998550000004</v>
          </cell>
          <cell r="H6718">
            <v>0.92495000000000005</v>
          </cell>
          <cell r="I6718">
            <v>0.8707191780821919</v>
          </cell>
          <cell r="J6718">
            <v>96.123477929984787</v>
          </cell>
          <cell r="K6718">
            <v>5.8155917047184174</v>
          </cell>
          <cell r="L6718">
            <v>6.3288622526636225</v>
          </cell>
          <cell r="M6718">
            <v>110.39549874358134</v>
          </cell>
          <cell r="N6718">
            <v>6.6790669725772966</v>
          </cell>
          <cell r="O6718">
            <v>7.2685458319676606</v>
          </cell>
          <cell r="P6718">
            <v>1.4553759662684469</v>
          </cell>
          <cell r="Q6718">
            <v>1.4150728799999999</v>
          </cell>
          <cell r="R6718">
            <v>1.232131095</v>
          </cell>
          <cell r="S6718">
            <v>0.83365846106208397</v>
          </cell>
          <cell r="T6718">
            <v>136.02172675</v>
          </cell>
          <cell r="U6718">
            <v>8.2294861024999992</v>
          </cell>
          <cell r="V6718">
            <v>1.6385490840484449</v>
          </cell>
          <cell r="W6718">
            <v>8.9558013350000003</v>
          </cell>
          <cell r="X6718">
            <v>1.34615</v>
          </cell>
          <cell r="Y6718">
            <v>1.7457700416238713</v>
          </cell>
          <cell r="Z6718">
            <v>1.6974251999999999</v>
          </cell>
          <cell r="AA6718">
            <v>1.477980675</v>
          </cell>
          <cell r="AB6718">
            <v>163.16241374999998</v>
          </cell>
          <cell r="AC6718">
            <v>9.8715319124999983</v>
          </cell>
          <cell r="AD6718">
            <v>1.9654920576958188</v>
          </cell>
          <cell r="AE6718">
            <v>10.742770275</v>
          </cell>
          <cell r="AF6718">
            <v>1.6147499999999999</v>
          </cell>
          <cell r="AG6718">
            <v>16.528580892636608</v>
          </cell>
          <cell r="AH6718">
            <v>1.0882576656006937</v>
          </cell>
          <cell r="AI6718">
            <v>0.86361335999999989</v>
          </cell>
          <cell r="AJ6718">
            <v>0.75196471499999995</v>
          </cell>
          <cell r="AK6718">
            <v>83.01351975</v>
          </cell>
          <cell r="AL6718">
            <v>5.0224226924999993</v>
          </cell>
          <cell r="AM6718">
            <v>5.465689995</v>
          </cell>
          <cell r="AN6718">
            <v>0.82155</v>
          </cell>
          <cell r="AO6718">
            <v>15.188113454283096</v>
          </cell>
          <cell r="AP6718">
            <v>1.0511999999999999</v>
          </cell>
          <cell r="AQ6718">
            <v>0.9153</v>
          </cell>
          <cell r="AR6718">
            <v>101.045</v>
          </cell>
          <cell r="AS6718">
            <v>6.1133499999999996</v>
          </cell>
          <cell r="AT6718">
            <v>6.6528999999999998</v>
          </cell>
        </row>
        <row r="6719">
          <cell r="A6719">
            <v>41600</v>
          </cell>
          <cell r="B6719">
            <v>0.96458218750000013</v>
          </cell>
          <cell r="C6719">
            <v>0.83323775</v>
          </cell>
          <cell r="D6719">
            <v>92.765731250000002</v>
          </cell>
          <cell r="E6719">
            <v>5.5672724374999998</v>
          </cell>
          <cell r="F6719">
            <v>1.1231306692816867</v>
          </cell>
          <cell r="G6719">
            <v>6.0352929374999995</v>
          </cell>
          <cell r="H6719">
            <v>0.91625000000000001</v>
          </cell>
          <cell r="I6719">
            <v>0.86383281880788398</v>
          </cell>
          <cell r="J6719">
            <v>96.171930657800999</v>
          </cell>
          <cell r="K6719">
            <v>5.7716931845167414</v>
          </cell>
          <cell r="L6719">
            <v>6.2568985989076227</v>
          </cell>
          <cell r="M6719">
            <v>111.33164723993843</v>
          </cell>
          <cell r="N6719">
            <v>6.6814932922806252</v>
          </cell>
          <cell r="O6719">
            <v>7.2431823180118755</v>
          </cell>
          <cell r="P6719">
            <v>1.4760709413369713</v>
          </cell>
          <cell r="Q6719">
            <v>1.4237917375</v>
          </cell>
          <cell r="R6719">
            <v>1.2299180299999999</v>
          </cell>
          <cell r="S6719">
            <v>0.83554196398233094</v>
          </cell>
          <cell r="T6719">
            <v>136.92880024999999</v>
          </cell>
          <cell r="U6719">
            <v>8.2176890675000003</v>
          </cell>
          <cell r="V6719">
            <v>1.6578205442510419</v>
          </cell>
          <cell r="W6719">
            <v>8.9085205274999986</v>
          </cell>
          <cell r="X6719">
            <v>1.3524499999999999</v>
          </cell>
          <cell r="Y6719">
            <v>1.7666030013642564</v>
          </cell>
          <cell r="Z6719">
            <v>1.7040337875</v>
          </cell>
          <cell r="AA6719">
            <v>1.4720003099999999</v>
          </cell>
          <cell r="AB6719">
            <v>163.88021925000001</v>
          </cell>
          <cell r="AC6719">
            <v>9.8351601975000005</v>
          </cell>
          <cell r="AD6719">
            <v>1.9841260112772738</v>
          </cell>
          <cell r="AE6719">
            <v>10.661966617499999</v>
          </cell>
          <cell r="AF6719">
            <v>1.6186499999999999</v>
          </cell>
          <cell r="AG6719">
            <v>16.662689367444845</v>
          </cell>
          <cell r="AH6719">
            <v>1.0840663907243895</v>
          </cell>
          <cell r="AI6719">
            <v>0.85883345</v>
          </cell>
          <cell r="AJ6719">
            <v>0.74188851999999994</v>
          </cell>
          <cell r="AK6719">
            <v>82.595670999999996</v>
          </cell>
          <cell r="AL6719">
            <v>4.9569231699999996</v>
          </cell>
          <cell r="AM6719">
            <v>5.3736338099999994</v>
          </cell>
          <cell r="AN6719">
            <v>0.81579999999999997</v>
          </cell>
          <cell r="AO6719">
            <v>15.370543271164957</v>
          </cell>
          <cell r="AP6719">
            <v>1.0527500000000001</v>
          </cell>
          <cell r="AQ6719">
            <v>0.90939999999999999</v>
          </cell>
          <cell r="AR6719">
            <v>101.245</v>
          </cell>
          <cell r="AS6719">
            <v>6.0761500000000002</v>
          </cell>
          <cell r="AT6719">
            <v>6.5869499999999999</v>
          </cell>
        </row>
        <row r="6720">
          <cell r="A6720">
            <v>41603</v>
          </cell>
          <cell r="B6720">
            <v>0.96661662999999998</v>
          </cell>
          <cell r="C6720">
            <v>0.83466172000000005</v>
          </cell>
          <cell r="D6720">
            <v>93.096180000000004</v>
          </cell>
          <cell r="E6720">
            <v>5.6155213000000002</v>
          </cell>
          <cell r="F6720">
            <v>1.1166138082459136</v>
          </cell>
          <cell r="G6720">
            <v>6.0252085699999993</v>
          </cell>
          <cell r="H6720">
            <v>0.91539999999999999</v>
          </cell>
          <cell r="I6720">
            <v>0.86348785453856725</v>
          </cell>
          <cell r="J6720">
            <v>96.311378379658137</v>
          </cell>
          <cell r="K6720">
            <v>5.8094606752213647</v>
          </cell>
          <cell r="L6720">
            <v>6.2332970311094273</v>
          </cell>
          <cell r="M6720">
            <v>111.53761789866198</v>
          </cell>
          <cell r="N6720">
            <v>6.7279008554507564</v>
          </cell>
          <cell r="O6720">
            <v>7.218743145426628</v>
          </cell>
          <cell r="P6720">
            <v>1.4754752020974438</v>
          </cell>
          <cell r="Q6720">
            <v>1.4262188674999998</v>
          </cell>
          <cell r="R6720">
            <v>1.2315226699999999</v>
          </cell>
          <cell r="S6720">
            <v>0.83610870372663115</v>
          </cell>
          <cell r="T6720">
            <v>137.36110499999998</v>
          </cell>
          <cell r="U6720">
            <v>8.2855624250000002</v>
          </cell>
          <cell r="V6720">
            <v>1.6475359843864357</v>
          </cell>
          <cell r="W6720">
            <v>8.8900458324999985</v>
          </cell>
          <cell r="X6720">
            <v>1.3506499999999999</v>
          </cell>
          <cell r="Y6720">
            <v>1.7646930303692374</v>
          </cell>
          <cell r="Z6720">
            <v>1.7057816299999999</v>
          </cell>
          <cell r="AA6720">
            <v>1.47292172</v>
          </cell>
          <cell r="AB6720">
            <v>164.28618</v>
          </cell>
          <cell r="AC6720">
            <v>9.9096712999999994</v>
          </cell>
          <cell r="AD6720">
            <v>1.9704806050256161</v>
          </cell>
          <cell r="AE6720">
            <v>10.632643569999999</v>
          </cell>
          <cell r="AF6720">
            <v>1.6153999999999999</v>
          </cell>
          <cell r="AG6720">
            <v>16.578368245170754</v>
          </cell>
          <cell r="AH6720">
            <v>1.0729562311516831</v>
          </cell>
          <cell r="AI6720">
            <v>0.86566780999999993</v>
          </cell>
          <cell r="AJ6720">
            <v>0.74749364000000007</v>
          </cell>
          <cell r="AK6720">
            <v>83.373660000000001</v>
          </cell>
          <cell r="AL6720">
            <v>5.0290631000000001</v>
          </cell>
          <cell r="AM6720">
            <v>5.3959645899999993</v>
          </cell>
          <cell r="AN6720">
            <v>0.81979999999999997</v>
          </cell>
          <cell r="AO6720">
            <v>15.451113254988948</v>
          </cell>
          <cell r="AP6720">
            <v>1.0559499999999999</v>
          </cell>
          <cell r="AQ6720">
            <v>0.91180000000000005</v>
          </cell>
          <cell r="AR6720">
            <v>101.7</v>
          </cell>
          <cell r="AS6720">
            <v>6.1345000000000001</v>
          </cell>
          <cell r="AT6720">
            <v>6.5820499999999997</v>
          </cell>
        </row>
        <row r="6721">
          <cell r="A6721">
            <v>41604</v>
          </cell>
          <cell r="B6721">
            <v>0.96197873249999988</v>
          </cell>
          <cell r="C6721">
            <v>0.82868620000000004</v>
          </cell>
          <cell r="D6721">
            <v>92.54271</v>
          </cell>
          <cell r="E6721">
            <v>5.5837752299999996</v>
          </cell>
          <cell r="F6721">
            <v>1.1139387281825948</v>
          </cell>
          <cell r="G6721">
            <v>6.00286411</v>
          </cell>
          <cell r="H6721">
            <v>0.91264999999999996</v>
          </cell>
          <cell r="I6721">
            <v>0.86143921066363083</v>
          </cell>
          <cell r="J6721">
            <v>96.200370001423096</v>
          </cell>
          <cell r="K6721">
            <v>5.8044684787249183</v>
          </cell>
          <cell r="L6721">
            <v>6.2401214363644995</v>
          </cell>
          <cell r="M6721">
            <v>111.67400881057269</v>
          </cell>
          <cell r="N6721">
            <v>6.738105726872246</v>
          </cell>
          <cell r="O6721">
            <v>7.2438325991189423</v>
          </cell>
          <cell r="P6721">
            <v>1.4858379444474881</v>
          </cell>
          <cell r="Q6721">
            <v>1.4293445024999998</v>
          </cell>
          <cell r="R6721">
            <v>1.2312934</v>
          </cell>
          <cell r="S6721">
            <v>0.83799901124706455</v>
          </cell>
          <cell r="T6721">
            <v>137.50346999999999</v>
          </cell>
          <cell r="U6721">
            <v>8.2965851100000005</v>
          </cell>
          <cell r="V6721">
            <v>1.6551324301232759</v>
          </cell>
          <cell r="W6721">
            <v>8.9192832699999993</v>
          </cell>
          <cell r="X6721">
            <v>1.35605</v>
          </cell>
          <cell r="Y6721">
            <v>1.7730783980715501</v>
          </cell>
          <cell r="Z6721">
            <v>1.7056637100000001</v>
          </cell>
          <cell r="AA6721">
            <v>1.4693256000000001</v>
          </cell>
          <cell r="AB6721">
            <v>164.08548000000002</v>
          </cell>
          <cell r="AC6721">
            <v>9.9004712399999999</v>
          </cell>
          <cell r="AD6721">
            <v>1.975100695715855</v>
          </cell>
          <cell r="AE6721">
            <v>10.64354868</v>
          </cell>
          <cell r="AF6721">
            <v>1.6182000000000001</v>
          </cell>
          <cell r="AG6721">
            <v>16.573502010395217</v>
          </cell>
          <cell r="AH6721">
            <v>1.0750547546664051</v>
          </cell>
          <cell r="AI6721">
            <v>0.86358316499999999</v>
          </cell>
          <cell r="AJ6721">
            <v>0.74392440000000004</v>
          </cell>
          <cell r="AK6721">
            <v>83.077020000000005</v>
          </cell>
          <cell r="AL6721">
            <v>5.0126412599999997</v>
          </cell>
          <cell r="AM6721">
            <v>5.3888638200000001</v>
          </cell>
          <cell r="AN6721">
            <v>0.81930000000000003</v>
          </cell>
          <cell r="AO6721">
            <v>15.416425943381885</v>
          </cell>
          <cell r="AP6721">
            <v>1.0540499999999999</v>
          </cell>
          <cell r="AQ6721">
            <v>0.90800000000000003</v>
          </cell>
          <cell r="AR6721">
            <v>101.4</v>
          </cell>
          <cell r="AS6721">
            <v>6.1181999999999999</v>
          </cell>
          <cell r="AT6721">
            <v>6.5773999999999999</v>
          </cell>
        </row>
        <row r="6722">
          <cell r="A6722">
            <v>41605</v>
          </cell>
          <cell r="B6722">
            <v>0.96174560250000007</v>
          </cell>
          <cell r="C6722">
            <v>0.82509968249999999</v>
          </cell>
          <cell r="D6722">
            <v>92.767497750000004</v>
          </cell>
          <cell r="E6722">
            <v>5.5356588675000005</v>
          </cell>
          <cell r="F6722">
            <v>1.1171841377190286</v>
          </cell>
          <cell r="G6722">
            <v>5.9702183325</v>
          </cell>
          <cell r="H6722">
            <v>0.90854999999999997</v>
          </cell>
          <cell r="I6722">
            <v>0.8579188512587973</v>
          </cell>
          <cell r="J6722">
            <v>96.457418166359631</v>
          </cell>
          <cell r="K6722">
            <v>5.7558452600255059</v>
          </cell>
          <cell r="L6722">
            <v>6.2076897643002216</v>
          </cell>
          <cell r="M6722">
            <v>112.43186698232671</v>
          </cell>
          <cell r="N6722">
            <v>6.709078896658041</v>
          </cell>
          <cell r="O6722">
            <v>7.2357540053955844</v>
          </cell>
          <cell r="P6722">
            <v>1.4940839799680812</v>
          </cell>
          <cell r="Q6722">
            <v>1.4369286975000002</v>
          </cell>
          <cell r="R6722">
            <v>1.2327682175000001</v>
          </cell>
          <cell r="S6722">
            <v>0.83394255874673628</v>
          </cell>
          <cell r="T6722">
            <v>138.60243225000002</v>
          </cell>
          <cell r="U6722">
            <v>8.2707392325000004</v>
          </cell>
          <cell r="V6722">
            <v>1.6691669228404549</v>
          </cell>
          <cell r="W6722">
            <v>8.9200075675000008</v>
          </cell>
          <cell r="X6722">
            <v>1.35745</v>
          </cell>
          <cell r="Y6722">
            <v>1.7915909966430026</v>
          </cell>
          <cell r="Z6722">
            <v>1.7230547625000001</v>
          </cell>
          <cell r="AA6722">
            <v>1.4782411625</v>
          </cell>
          <cell r="AB6722">
            <v>166.20141375</v>
          </cell>
          <cell r="AC6722">
            <v>9.9176365875000005</v>
          </cell>
          <cell r="AD6722">
            <v>2.0015370427297881</v>
          </cell>
          <cell r="AE6722">
            <v>10.696189412500001</v>
          </cell>
          <cell r="AF6722">
            <v>1.62775</v>
          </cell>
          <cell r="AG6722">
            <v>16.758167360102416</v>
          </cell>
          <cell r="AH6722">
            <v>1.0785018505297193</v>
          </cell>
          <cell r="AI6722">
            <v>0.86086578750000009</v>
          </cell>
          <cell r="AJ6722">
            <v>0.73855298750000009</v>
          </cell>
          <cell r="AK6722">
            <v>83.036891250000011</v>
          </cell>
          <cell r="AL6722">
            <v>4.9550102625000001</v>
          </cell>
          <cell r="AM6722">
            <v>5.3439877375</v>
          </cell>
          <cell r="AN6722">
            <v>0.81325000000000003</v>
          </cell>
          <cell r="AO6722">
            <v>15.538376083333967</v>
          </cell>
          <cell r="AP6722">
            <v>1.0585500000000001</v>
          </cell>
          <cell r="AQ6722">
            <v>0.90815000000000001</v>
          </cell>
          <cell r="AR6722">
            <v>102.105</v>
          </cell>
          <cell r="AS6722">
            <v>6.0928500000000003</v>
          </cell>
          <cell r="AT6722">
            <v>6.5711500000000003</v>
          </cell>
        </row>
        <row r="6723">
          <cell r="A6723">
            <v>41606</v>
          </cell>
          <cell r="B6723">
            <v>0.96248658750000005</v>
          </cell>
          <cell r="C6723">
            <v>0.82400781249999999</v>
          </cell>
          <cell r="D6723">
            <v>92.938988750000007</v>
          </cell>
          <cell r="E6723">
            <v>5.5412422749999992</v>
          </cell>
          <cell r="F6723">
            <v>1.1190769230769231</v>
          </cell>
          <cell r="G6723">
            <v>5.9597700499999995</v>
          </cell>
          <cell r="H6723">
            <v>0.90925</v>
          </cell>
          <cell r="I6723">
            <v>0.85612394312975293</v>
          </cell>
          <cell r="J6723">
            <v>96.561333900146423</v>
          </cell>
          <cell r="K6723">
            <v>5.7572150583345136</v>
          </cell>
          <cell r="L6723">
            <v>6.1920551698077553</v>
          </cell>
          <cell r="M6723">
            <v>112.78896551724138</v>
          </cell>
          <cell r="N6723">
            <v>6.7247448275862061</v>
          </cell>
          <cell r="O6723">
            <v>7.2326620689655172</v>
          </cell>
          <cell r="P6723">
            <v>1.4956832554302997</v>
          </cell>
          <cell r="Q6723">
            <v>1.4395750725000001</v>
          </cell>
          <cell r="R6723">
            <v>1.2324546875</v>
          </cell>
          <cell r="S6723">
            <v>0.83195179396201024</v>
          </cell>
          <cell r="T6723">
            <v>139.00728925000001</v>
          </cell>
          <cell r="U6723">
            <v>8.287943284999999</v>
          </cell>
          <cell r="V6723">
            <v>1.6737846153846154</v>
          </cell>
          <cell r="W6723">
            <v>8.9139282699999995</v>
          </cell>
          <cell r="X6723">
            <v>1.35995</v>
          </cell>
          <cell r="Y6723">
            <v>1.7978003849326367</v>
          </cell>
          <cell r="Z6723">
            <v>1.7303587575000001</v>
          </cell>
          <cell r="AA6723">
            <v>1.4814015624999999</v>
          </cell>
          <cell r="AB6723">
            <v>167.08574974999999</v>
          </cell>
          <cell r="AC6723">
            <v>9.9620474949999984</v>
          </cell>
          <cell r="AD6723">
            <v>2.0118769230769229</v>
          </cell>
          <cell r="AE6723">
            <v>10.714476889999998</v>
          </cell>
          <cell r="AF6723">
            <v>1.6346499999999999</v>
          </cell>
          <cell r="AG6723">
            <v>16.772229788490886</v>
          </cell>
          <cell r="AH6723">
            <v>1.0755295932264575</v>
          </cell>
          <cell r="AI6723">
            <v>0.86007187500000004</v>
          </cell>
          <cell r="AJ6723">
            <v>0.736328125</v>
          </cell>
          <cell r="AK6723">
            <v>83.049687500000005</v>
          </cell>
          <cell r="AL6723">
            <v>4.9516187499999997</v>
          </cell>
          <cell r="AM6723">
            <v>5.3256125000000001</v>
          </cell>
          <cell r="AN6723">
            <v>0.8125</v>
          </cell>
          <cell r="AO6723">
            <v>15.594391724895495</v>
          </cell>
          <cell r="AP6723">
            <v>1.0585500000000001</v>
          </cell>
          <cell r="AQ6723">
            <v>0.90625</v>
          </cell>
          <cell r="AR6723">
            <v>102.215</v>
          </cell>
          <cell r="AS6723">
            <v>6.0942999999999996</v>
          </cell>
          <cell r="AT6723">
            <v>6.5545999999999998</v>
          </cell>
        </row>
        <row r="6724">
          <cell r="A6724">
            <v>41607</v>
          </cell>
          <cell r="B6724">
            <v>0.96749299500000008</v>
          </cell>
          <cell r="C6724">
            <v>0.82580055249999995</v>
          </cell>
          <cell r="D6724">
            <v>93.546255250000002</v>
          </cell>
          <cell r="E6724">
            <v>5.5890609075000004</v>
          </cell>
          <cell r="F6724">
            <v>1.1193655071043607</v>
          </cell>
          <cell r="G6724">
            <v>5.9728779075</v>
          </cell>
          <cell r="H6724">
            <v>0.91385000000000005</v>
          </cell>
          <cell r="I6724">
            <v>0.85354680268253513</v>
          </cell>
          <cell r="J6724">
            <v>96.689335978086334</v>
          </cell>
          <cell r="K6724">
            <v>5.7768489657126665</v>
          </cell>
          <cell r="L6724">
            <v>6.1735619155568147</v>
          </cell>
          <cell r="M6724">
            <v>113.27947767387816</v>
          </cell>
          <cell r="N6724">
            <v>6.7680517899629287</v>
          </cell>
          <cell r="O6724">
            <v>7.2328335085486639</v>
          </cell>
          <cell r="P6724">
            <v>1.4899053455162226</v>
          </cell>
          <cell r="Q6724">
            <v>1.4414729850000001</v>
          </cell>
          <cell r="R6724">
            <v>1.2303646575</v>
          </cell>
          <cell r="S6724">
            <v>0.83120173376881046</v>
          </cell>
          <cell r="T6724">
            <v>139.37506575</v>
          </cell>
          <cell r="U6724">
            <v>8.3271717224999993</v>
          </cell>
          <cell r="V6724">
            <v>1.6677486526212641</v>
          </cell>
          <cell r="W6724">
            <v>8.8990227224999998</v>
          </cell>
          <cell r="X6724">
            <v>1.36155</v>
          </cell>
          <cell r="Y6724">
            <v>1.7924714121573562</v>
          </cell>
          <cell r="Z6724">
            <v>1.734203535</v>
          </cell>
          <cell r="AA6724">
            <v>1.4802238825</v>
          </cell>
          <cell r="AB6724">
            <v>167.67898825</v>
          </cell>
          <cell r="AC6724">
            <v>10.0182318975</v>
          </cell>
          <cell r="AD6724">
            <v>2.0064306712395883</v>
          </cell>
          <cell r="AE6724">
            <v>10.7062128975</v>
          </cell>
          <cell r="AF6724">
            <v>1.63805</v>
          </cell>
          <cell r="AG6724">
            <v>16.737383399144857</v>
          </cell>
          <cell r="AH6724">
            <v>1.0686728962794005</v>
          </cell>
          <cell r="AI6724">
            <v>0.86432268000000001</v>
          </cell>
          <cell r="AJ6724">
            <v>0.73773986000000003</v>
          </cell>
          <cell r="AK6724">
            <v>83.570785999999998</v>
          </cell>
          <cell r="AL6724">
            <v>4.99306158</v>
          </cell>
          <cell r="AM6724">
            <v>5.3359495799999994</v>
          </cell>
          <cell r="AN6724">
            <v>0.81640000000000001</v>
          </cell>
          <cell r="AO6724">
            <v>15.661839518356169</v>
          </cell>
          <cell r="AP6724">
            <v>1.0587</v>
          </cell>
          <cell r="AQ6724">
            <v>0.90364999999999995</v>
          </cell>
          <cell r="AR6724">
            <v>102.36499999999999</v>
          </cell>
          <cell r="AS6724">
            <v>6.1159499999999998</v>
          </cell>
          <cell r="AT6724">
            <v>6.5359499999999997</v>
          </cell>
        </row>
        <row r="6725">
          <cell r="A6725">
            <v>41610</v>
          </cell>
          <cell r="B6725">
            <v>0.96923581250000002</v>
          </cell>
          <cell r="C6725">
            <v>0.82668639499999996</v>
          </cell>
          <cell r="D6725">
            <v>93.834782750000002</v>
          </cell>
          <cell r="E6725">
            <v>5.5825704925000004</v>
          </cell>
          <cell r="F6725">
            <v>1.1123115424525423</v>
          </cell>
          <cell r="G6725">
            <v>5.9649801474999995</v>
          </cell>
          <cell r="H6725">
            <v>0.91115000000000002</v>
          </cell>
          <cell r="I6725">
            <v>0.8529259694477086</v>
          </cell>
          <cell r="J6725">
            <v>96.813160987074028</v>
          </cell>
          <cell r="K6725">
            <v>5.7597649823736781</v>
          </cell>
          <cell r="L6725">
            <v>6.1543125734430078</v>
          </cell>
          <cell r="M6725">
            <v>113.50710900473933</v>
          </cell>
          <cell r="N6725">
            <v>6.7529483081670891</v>
          </cell>
          <cell r="O6725">
            <v>7.2155295932987986</v>
          </cell>
          <cell r="P6725">
            <v>1.4878450310047742</v>
          </cell>
          <cell r="Q6725">
            <v>1.4420726875000001</v>
          </cell>
          <cell r="R6725">
            <v>1.2299812450000001</v>
          </cell>
          <cell r="S6725">
            <v>0.82835843695579114</v>
          </cell>
          <cell r="T6725">
            <v>139.61161525</v>
          </cell>
          <cell r="U6725">
            <v>8.3059997674999995</v>
          </cell>
          <cell r="V6725">
            <v>1.6549472013672708</v>
          </cell>
          <cell r="W6725">
            <v>8.8749660724999995</v>
          </cell>
          <cell r="X6725">
            <v>1.35565</v>
          </cell>
          <cell r="Y6725">
            <v>1.7961367502606596</v>
          </cell>
          <cell r="Z6725">
            <v>1.7408800624999998</v>
          </cell>
          <cell r="AA6725">
            <v>1.484841815</v>
          </cell>
          <cell r="AB6725">
            <v>168.54010174999999</v>
          </cell>
          <cell r="AC6725">
            <v>10.027060022499999</v>
          </cell>
          <cell r="AD6725">
            <v>1.9978636391381308</v>
          </cell>
          <cell r="AE6725">
            <v>10.713920057499999</v>
          </cell>
          <cell r="AF6725">
            <v>1.6365499999999999</v>
          </cell>
          <cell r="AG6725">
            <v>16.808526265107435</v>
          </cell>
          <cell r="AH6725">
            <v>1.0685006406123765</v>
          </cell>
          <cell r="AI6725">
            <v>0.87137081250000004</v>
          </cell>
          <cell r="AJ6725">
            <v>0.74321479499999998</v>
          </cell>
          <cell r="AK6725">
            <v>84.360162750000001</v>
          </cell>
          <cell r="AL6725">
            <v>5.0188910925000005</v>
          </cell>
          <cell r="AM6725">
            <v>5.3626883474999998</v>
          </cell>
          <cell r="AN6725">
            <v>0.81915000000000004</v>
          </cell>
          <cell r="AO6725">
            <v>15.730946361879742</v>
          </cell>
          <cell r="AP6725">
            <v>1.06375</v>
          </cell>
          <cell r="AQ6725">
            <v>0.9073</v>
          </cell>
          <cell r="AR6725">
            <v>102.985</v>
          </cell>
          <cell r="AS6725">
            <v>6.1269499999999999</v>
          </cell>
          <cell r="AT6725">
            <v>6.5466499999999996</v>
          </cell>
        </row>
        <row r="6726">
          <cell r="A6726">
            <v>41611</v>
          </cell>
          <cell r="B6726">
            <v>0.97334184749999997</v>
          </cell>
          <cell r="C6726">
            <v>0.82662571750000002</v>
          </cell>
          <cell r="D6726">
            <v>93.588629749999996</v>
          </cell>
          <cell r="E6726">
            <v>5.5702340924999998</v>
          </cell>
          <cell r="F6726">
            <v>1.1071991273784996</v>
          </cell>
          <cell r="G6726">
            <v>5.9554781275000002</v>
          </cell>
          <cell r="H6726">
            <v>0.91354999999999997</v>
          </cell>
          <cell r="I6726">
            <v>0.84926556853911495</v>
          </cell>
          <cell r="J6726">
            <v>96.151860716129335</v>
          </cell>
          <cell r="K6726">
            <v>5.7227931859777552</v>
          </cell>
          <cell r="L6726">
            <v>6.1185883898822091</v>
          </cell>
          <cell r="M6726">
            <v>113.21766038569928</v>
          </cell>
          <cell r="N6726">
            <v>6.7385201967176869</v>
          </cell>
          <cell r="O6726">
            <v>7.2045642924241582</v>
          </cell>
          <cell r="P6726">
            <v>1.4873296480761862</v>
          </cell>
          <cell r="Q6726">
            <v>1.4476801874999998</v>
          </cell>
          <cell r="R6726">
            <v>1.2294649375</v>
          </cell>
          <cell r="S6726">
            <v>0.82779943950286339</v>
          </cell>
          <cell r="T6726">
            <v>139.19714374999998</v>
          </cell>
          <cell r="U6726">
            <v>8.2847743124999997</v>
          </cell>
          <cell r="V6726">
            <v>1.6467700884741243</v>
          </cell>
          <cell r="W6726">
            <v>8.8577591874999992</v>
          </cell>
          <cell r="X6726">
            <v>1.3587499999999999</v>
          </cell>
          <cell r="Y6726">
            <v>1.7967270538011055</v>
          </cell>
          <cell r="Z6726">
            <v>1.7488296299999999</v>
          </cell>
          <cell r="AA6726">
            <v>1.4852207900000001</v>
          </cell>
          <cell r="AB6726">
            <v>168.153223</v>
          </cell>
          <cell r="AC6726">
            <v>10.00819029</v>
          </cell>
          <cell r="AD6726">
            <v>1.9893346261059266</v>
          </cell>
          <cell r="AE6726">
            <v>10.70036867</v>
          </cell>
          <cell r="AF6726">
            <v>1.6414</v>
          </cell>
          <cell r="AG6726">
            <v>16.801561334022157</v>
          </cell>
          <cell r="AH6726">
            <v>1.0691611929772771</v>
          </cell>
          <cell r="AI6726">
            <v>0.87910279499999999</v>
          </cell>
          <cell r="AJ6726">
            <v>0.74659173499999998</v>
          </cell>
          <cell r="AK6726">
            <v>84.527369499999992</v>
          </cell>
          <cell r="AL6726">
            <v>5.0309234849999998</v>
          </cell>
          <cell r="AM6726">
            <v>5.3788681549999993</v>
          </cell>
          <cell r="AN6726">
            <v>0.82509999999999994</v>
          </cell>
          <cell r="AO6726">
            <v>15.714713033340747</v>
          </cell>
          <cell r="AP6726">
            <v>1.06545</v>
          </cell>
          <cell r="AQ6726">
            <v>0.90485000000000004</v>
          </cell>
          <cell r="AR6726">
            <v>102.44499999999999</v>
          </cell>
          <cell r="AS6726">
            <v>6.0973499999999996</v>
          </cell>
          <cell r="AT6726">
            <v>6.51905</v>
          </cell>
        </row>
        <row r="6727">
          <cell r="A6727">
            <v>41612</v>
          </cell>
          <cell r="B6727">
            <v>0.96380202749999999</v>
          </cell>
          <cell r="C6727">
            <v>0.81648875749999994</v>
          </cell>
          <cell r="D6727">
            <v>92.548615249999997</v>
          </cell>
          <cell r="E6727">
            <v>5.5365537824999995</v>
          </cell>
          <cell r="F6727">
            <v>1.1018026275588144</v>
          </cell>
          <cell r="G6727">
            <v>5.8706682125</v>
          </cell>
          <cell r="H6727">
            <v>0.90154999999999996</v>
          </cell>
          <cell r="I6727">
            <v>0.84715401524718204</v>
          </cell>
          <cell r="J6727">
            <v>96.024507740517279</v>
          </cell>
          <cell r="K6727">
            <v>5.7444927739581866</v>
          </cell>
          <cell r="L6727">
            <v>6.0911556989850801</v>
          </cell>
          <cell r="M6727">
            <v>113.34952796334126</v>
          </cell>
          <cell r="N6727">
            <v>6.780930823165682</v>
          </cell>
          <cell r="O6727">
            <v>7.1901396786838188</v>
          </cell>
          <cell r="P6727">
            <v>1.5036880927291887</v>
          </cell>
          <cell r="Q6727">
            <v>1.4492576325000002</v>
          </cell>
          <cell r="R6727">
            <v>1.2277444225</v>
          </cell>
          <cell r="S6727">
            <v>0.82949886801688788</v>
          </cell>
          <cell r="T6727">
            <v>139.16425075000001</v>
          </cell>
          <cell r="U6727">
            <v>8.3252499975000003</v>
          </cell>
          <cell r="V6727">
            <v>1.6567674915979222</v>
          </cell>
          <cell r="W6727">
            <v>8.8276538875000004</v>
          </cell>
          <cell r="X6727">
            <v>1.35565</v>
          </cell>
          <cell r="Y6727">
            <v>1.8127669014475072</v>
          </cell>
          <cell r="Z6727">
            <v>1.7471484150000003</v>
          </cell>
          <cell r="AA6727">
            <v>1.480103795</v>
          </cell>
          <cell r="AB6727">
            <v>167.76906650000001</v>
          </cell>
          <cell r="AC6727">
            <v>10.036481445</v>
          </cell>
          <cell r="AD6727">
            <v>1.9973113351665139</v>
          </cell>
          <cell r="AE6727">
            <v>10.642153025000001</v>
          </cell>
          <cell r="AF6727">
            <v>1.6343000000000001</v>
          </cell>
          <cell r="AG6727">
            <v>16.715924541820343</v>
          </cell>
          <cell r="AH6727">
            <v>1.0603470034114133</v>
          </cell>
          <cell r="AI6727">
            <v>0.87475016250000004</v>
          </cell>
          <cell r="AJ6727">
            <v>0.74104811250000002</v>
          </cell>
          <cell r="AK6727">
            <v>83.997453750000005</v>
          </cell>
          <cell r="AL6727">
            <v>5.0249959874999997</v>
          </cell>
          <cell r="AM6727">
            <v>5.3282394375000006</v>
          </cell>
          <cell r="AN6727">
            <v>0.81825000000000003</v>
          </cell>
          <cell r="AO6727">
            <v>15.764579414135985</v>
          </cell>
          <cell r="AP6727">
            <v>1.0690500000000001</v>
          </cell>
          <cell r="AQ6727">
            <v>0.90564999999999996</v>
          </cell>
          <cell r="AR6727">
            <v>102.655</v>
          </cell>
          <cell r="AS6727">
            <v>6.1411499999999997</v>
          </cell>
          <cell r="AT6727">
            <v>6.5117500000000001</v>
          </cell>
        </row>
        <row r="6728">
          <cell r="A6728">
            <v>41613</v>
          </cell>
          <cell r="B6728">
            <v>0.96201774000000007</v>
          </cell>
          <cell r="C6728">
            <v>0.81156834</v>
          </cell>
          <cell r="D6728">
            <v>92.212379999999996</v>
          </cell>
          <cell r="E6728">
            <v>5.5645495199999999</v>
          </cell>
          <cell r="F6728">
            <v>1.1054563249327134</v>
          </cell>
          <cell r="G6728">
            <v>5.8742132399999996</v>
          </cell>
          <cell r="H6728">
            <v>0.90359999999999996</v>
          </cell>
          <cell r="I6728">
            <v>0.84361057624571445</v>
          </cell>
          <cell r="J6728">
            <v>95.853097262010976</v>
          </cell>
          <cell r="K6728">
            <v>5.7842483445263699</v>
          </cell>
          <cell r="L6728">
            <v>6.1061381674728779</v>
          </cell>
          <cell r="M6728">
            <v>113.62244613928631</v>
          </cell>
          <cell r="N6728">
            <v>6.8565384401269274</v>
          </cell>
          <cell r="O6728">
            <v>7.2381005399988858</v>
          </cell>
          <cell r="P6728">
            <v>1.5113435148295706</v>
          </cell>
          <cell r="Q6728">
            <v>1.4539392725000002</v>
          </cell>
          <cell r="R6728">
            <v>1.2265585475</v>
          </cell>
          <cell r="S6728">
            <v>0.83676970681045315</v>
          </cell>
          <cell r="T6728">
            <v>139.36458250000001</v>
          </cell>
          <cell r="U6728">
            <v>8.4099458299999998</v>
          </cell>
          <cell r="V6728">
            <v>1.6707242476143871</v>
          </cell>
          <cell r="W6728">
            <v>8.8779540849999989</v>
          </cell>
          <cell r="X6728">
            <v>1.36565</v>
          </cell>
          <cell r="Y6728">
            <v>1.8061642319610447</v>
          </cell>
          <cell r="Z6728">
            <v>1.7375620325000001</v>
          </cell>
          <cell r="AA6728">
            <v>1.4658257075000001</v>
          </cell>
          <cell r="AB6728">
            <v>166.5507025</v>
          </cell>
          <cell r="AC6728">
            <v>10.050490310000001</v>
          </cell>
          <cell r="AD6728">
            <v>1.9966356740885736</v>
          </cell>
          <cell r="AE6728">
            <v>10.609793844999999</v>
          </cell>
          <cell r="AF6728">
            <v>1.63205</v>
          </cell>
          <cell r="AG6728">
            <v>16.57140073398071</v>
          </cell>
          <cell r="AH6728">
            <v>1.0556493780650189</v>
          </cell>
          <cell r="AI6728">
            <v>0.87024491000000015</v>
          </cell>
          <cell r="AJ6728">
            <v>0.73414781000000007</v>
          </cell>
          <cell r="AK6728">
            <v>83.415670000000006</v>
          </cell>
          <cell r="AL6728">
            <v>5.0337126799999998</v>
          </cell>
          <cell r="AM6728">
            <v>5.3138356599999996</v>
          </cell>
          <cell r="AN6728">
            <v>0.81740000000000002</v>
          </cell>
          <cell r="AO6728">
            <v>15.697826454798566</v>
          </cell>
          <cell r="AP6728">
            <v>1.0646500000000001</v>
          </cell>
          <cell r="AQ6728">
            <v>0.89815</v>
          </cell>
          <cell r="AR6728">
            <v>102.05</v>
          </cell>
          <cell r="AS6728">
            <v>6.1581999999999999</v>
          </cell>
          <cell r="AT6728">
            <v>6.5008999999999997</v>
          </cell>
        </row>
        <row r="6729">
          <cell r="A6729">
            <v>41614</v>
          </cell>
          <cell r="B6729">
            <v>0.96730702750000008</v>
          </cell>
          <cell r="C6729">
            <v>0.81399730250000002</v>
          </cell>
          <cell r="D6729">
            <v>93.446144250000003</v>
          </cell>
          <cell r="E6729">
            <v>5.6089068025</v>
          </cell>
          <cell r="F6729">
            <v>1.1005806217491232</v>
          </cell>
          <cell r="G6729">
            <v>5.9309027175000004</v>
          </cell>
          <cell r="H6729">
            <v>0.90985000000000005</v>
          </cell>
          <cell r="I6729">
            <v>0.84150872407468369</v>
          </cell>
          <cell r="J6729">
            <v>96.604430230917558</v>
          </cell>
          <cell r="K6729">
            <v>5.7984762263086109</v>
          </cell>
          <cell r="L6729">
            <v>6.1313549358039792</v>
          </cell>
          <cell r="M6729">
            <v>114.79908344045158</v>
          </cell>
          <cell r="N6729">
            <v>6.8905717319622202</v>
          </cell>
          <cell r="O6729">
            <v>7.2861454199966476</v>
          </cell>
          <cell r="P6729">
            <v>1.5039841732153651</v>
          </cell>
          <cell r="Q6729">
            <v>1.4548144600000001</v>
          </cell>
          <cell r="R6729">
            <v>1.2242390599999999</v>
          </cell>
          <cell r="S6729">
            <v>0.83681394282219845</v>
          </cell>
          <cell r="T6729">
            <v>140.54152200000001</v>
          </cell>
          <cell r="U6729">
            <v>8.4357070600000004</v>
          </cell>
          <cell r="V6729">
            <v>1.6552558364582075</v>
          </cell>
          <cell r="W6729">
            <v>8.9199838200000006</v>
          </cell>
          <cell r="X6729">
            <v>1.3684000000000001</v>
          </cell>
          <cell r="Y6729">
            <v>1.797274275979557</v>
          </cell>
          <cell r="Z6729">
            <v>1.7385160375000002</v>
          </cell>
          <cell r="AA6729">
            <v>1.4629764125</v>
          </cell>
          <cell r="AB6729">
            <v>167.94835125</v>
          </cell>
          <cell r="AC6729">
            <v>10.080743912500001</v>
          </cell>
          <cell r="AD6729">
            <v>1.978045240111286</v>
          </cell>
          <cell r="AE6729">
            <v>10.659458887500001</v>
          </cell>
          <cell r="AF6729">
            <v>1.6352500000000001</v>
          </cell>
          <cell r="AG6729">
            <v>16.660313237572286</v>
          </cell>
          <cell r="AH6729">
            <v>1.0574079631447042</v>
          </cell>
          <cell r="AI6729">
            <v>0.87890610499999999</v>
          </cell>
          <cell r="AJ6729">
            <v>0.73960715499999996</v>
          </cell>
          <cell r="AK6729">
            <v>84.906223499999996</v>
          </cell>
          <cell r="AL6729">
            <v>5.0963161550000002</v>
          </cell>
          <cell r="AM6729">
            <v>5.3888852849999997</v>
          </cell>
          <cell r="AN6729">
            <v>0.82669999999999999</v>
          </cell>
          <cell r="AO6729">
            <v>15.755804588443748</v>
          </cell>
          <cell r="AP6729">
            <v>1.06315</v>
          </cell>
          <cell r="AQ6729">
            <v>0.89464999999999995</v>
          </cell>
          <cell r="AR6729">
            <v>102.705</v>
          </cell>
          <cell r="AS6729">
            <v>6.16465</v>
          </cell>
          <cell r="AT6729">
            <v>6.5185500000000003</v>
          </cell>
        </row>
        <row r="6730">
          <cell r="A6730">
            <v>41617</v>
          </cell>
          <cell r="B6730">
            <v>0.96860059500000006</v>
          </cell>
          <cell r="C6730">
            <v>0.81073538000000001</v>
          </cell>
          <cell r="D6730">
            <v>93.741846499999994</v>
          </cell>
          <cell r="E6730">
            <v>5.5876467850000004</v>
          </cell>
          <cell r="F6730">
            <v>1.0986766571998308</v>
          </cell>
          <cell r="G6730">
            <v>5.9461503700000007</v>
          </cell>
          <cell r="H6730">
            <v>0.90910000000000002</v>
          </cell>
          <cell r="I6730">
            <v>0.83701722276972179</v>
          </cell>
          <cell r="J6730">
            <v>96.780702989347219</v>
          </cell>
          <cell r="K6730">
            <v>5.7687831432727954</v>
          </cell>
          <cell r="L6730">
            <v>6.1389084424421609</v>
          </cell>
          <cell r="M6730">
            <v>115.62570082978245</v>
          </cell>
          <cell r="N6730">
            <v>6.8920722135007848</v>
          </cell>
          <cell r="O6730">
            <v>7.3342677730432833</v>
          </cell>
          <cell r="P6730">
            <v>1.5091299087009129</v>
          </cell>
          <cell r="Q6730">
            <v>1.4617441275</v>
          </cell>
          <cell r="R6730">
            <v>1.22350501</v>
          </cell>
          <cell r="S6730">
            <v>0.83724407286485825</v>
          </cell>
          <cell r="T6730">
            <v>141.46862425</v>
          </cell>
          <cell r="U6730">
            <v>8.4324848825000007</v>
          </cell>
          <cell r="V6730">
            <v>1.6580458033718048</v>
          </cell>
          <cell r="W6730">
            <v>8.9735133650000005</v>
          </cell>
          <cell r="X6730">
            <v>1.37195</v>
          </cell>
          <cell r="Y6730">
            <v>1.8024969750302495</v>
          </cell>
          <cell r="Z6730">
            <v>1.7458996425</v>
          </cell>
          <cell r="AA6730">
            <v>1.4613480700000001</v>
          </cell>
          <cell r="AB6730">
            <v>168.96939474999999</v>
          </cell>
          <cell r="AC6730">
            <v>10.0717164275</v>
          </cell>
          <cell r="AD6730">
            <v>1.9803613511390414</v>
          </cell>
          <cell r="AE6730">
            <v>10.717918055</v>
          </cell>
          <cell r="AF6730">
            <v>1.6386499999999999</v>
          </cell>
          <cell r="AG6730">
            <v>16.77662352453082</v>
          </cell>
          <cell r="AH6730">
            <v>1.0641600299364664</v>
          </cell>
          <cell r="AI6730">
            <v>0.8816066025</v>
          </cell>
          <cell r="AJ6730">
            <v>0.73791991000000001</v>
          </cell>
          <cell r="AK6730">
            <v>85.322506750000002</v>
          </cell>
          <cell r="AL6730">
            <v>5.0857973075</v>
          </cell>
          <cell r="AM6730">
            <v>5.412102215</v>
          </cell>
          <cell r="AN6730">
            <v>0.82745000000000002</v>
          </cell>
          <cell r="AO6730">
            <v>15.765132172397449</v>
          </cell>
          <cell r="AP6730">
            <v>1.06545</v>
          </cell>
          <cell r="AQ6730">
            <v>0.89180000000000004</v>
          </cell>
          <cell r="AR6730">
            <v>103.11499999999999</v>
          </cell>
          <cell r="AS6730">
            <v>6.14635</v>
          </cell>
          <cell r="AT6730">
            <v>6.5407000000000002</v>
          </cell>
        </row>
        <row r="6731">
          <cell r="A6731">
            <v>41618</v>
          </cell>
          <cell r="B6731">
            <v>0.97087300749999994</v>
          </cell>
          <cell r="C6731">
            <v>0.81121670999999995</v>
          </cell>
          <cell r="D6731">
            <v>94.052322750000002</v>
          </cell>
          <cell r="E6731">
            <v>5.5851365475000003</v>
          </cell>
          <cell r="F6731">
            <v>1.1000601684717208</v>
          </cell>
          <cell r="G6731">
            <v>5.9730103925</v>
          </cell>
          <cell r="H6731">
            <v>0.91415000000000002</v>
          </cell>
          <cell r="I6731">
            <v>0.83555388164399036</v>
          </cell>
          <cell r="J6731">
            <v>96.873970152064416</v>
          </cell>
          <cell r="K6731">
            <v>5.7526952591685898</v>
          </cell>
          <cell r="L6731">
            <v>6.1522056400357803</v>
          </cell>
          <cell r="M6731">
            <v>115.9398242055443</v>
          </cell>
          <cell r="N6731">
            <v>6.8848884381338751</v>
          </cell>
          <cell r="O6731">
            <v>7.3630268199233715</v>
          </cell>
          <cell r="P6731">
            <v>1.5064814308373899</v>
          </cell>
          <cell r="Q6731">
            <v>1.4626021575000001</v>
          </cell>
          <cell r="R6731">
            <v>1.2220829100000001</v>
          </cell>
          <cell r="S6731">
            <v>0.83831989042763666</v>
          </cell>
          <cell r="T6731">
            <v>141.68807775000002</v>
          </cell>
          <cell r="U6731">
            <v>8.4139044975000008</v>
          </cell>
          <cell r="V6731">
            <v>1.6572202166064984</v>
          </cell>
          <cell r="W6731">
            <v>8.9982292425000008</v>
          </cell>
          <cell r="X6731">
            <v>1.3771500000000001</v>
          </cell>
          <cell r="Y6731">
            <v>1.7970245583328774</v>
          </cell>
          <cell r="Z6731">
            <v>1.7446826374999997</v>
          </cell>
          <cell r="AA6731">
            <v>1.4577763499999998</v>
          </cell>
          <cell r="AB6731">
            <v>169.01433374999999</v>
          </cell>
          <cell r="AC6731">
            <v>10.036627537499999</v>
          </cell>
          <cell r="AD6731">
            <v>1.9768351383874849</v>
          </cell>
          <cell r="AE6731">
            <v>10.7336463625</v>
          </cell>
          <cell r="AF6731">
            <v>1.6427499999999999</v>
          </cell>
          <cell r="AG6731">
            <v>16.83975350470158</v>
          </cell>
          <cell r="AH6731">
            <v>1.0694475133600123</v>
          </cell>
          <cell r="AI6731">
            <v>0.88256354999999986</v>
          </cell>
          <cell r="AJ6731">
            <v>0.7374293999999999</v>
          </cell>
          <cell r="AK6731">
            <v>85.497434999999996</v>
          </cell>
          <cell r="AL6731">
            <v>5.0771191499999997</v>
          </cell>
          <cell r="AM6731">
            <v>5.4297124499999994</v>
          </cell>
          <cell r="AN6731">
            <v>0.83099999999999996</v>
          </cell>
          <cell r="AO6731">
            <v>15.746217831480193</v>
          </cell>
          <cell r="AP6731">
            <v>1.0620499999999999</v>
          </cell>
          <cell r="AQ6731">
            <v>0.88739999999999997</v>
          </cell>
          <cell r="AR6731">
            <v>102.88500000000001</v>
          </cell>
          <cell r="AS6731">
            <v>6.1096500000000002</v>
          </cell>
          <cell r="AT6731">
            <v>6.5339499999999999</v>
          </cell>
        </row>
        <row r="6732">
          <cell r="A6732">
            <v>41619</v>
          </cell>
          <cell r="B6732">
            <v>0.96162187499999996</v>
          </cell>
          <cell r="C6732">
            <v>0.80275625000000006</v>
          </cell>
          <cell r="D6732">
            <v>92.858906250000004</v>
          </cell>
          <cell r="E6732">
            <v>5.5466578125000003</v>
          </cell>
          <cell r="F6732">
            <v>1.1028293276543961</v>
          </cell>
          <cell r="G6732">
            <v>5.9363906250000005</v>
          </cell>
          <cell r="H6732">
            <v>0.90625</v>
          </cell>
          <cell r="I6732">
            <v>0.83479408161342017</v>
          </cell>
          <cell r="J6732">
            <v>96.564885496183209</v>
          </cell>
          <cell r="K6732">
            <v>5.7680237489397799</v>
          </cell>
          <cell r="L6732">
            <v>6.1733107152954485</v>
          </cell>
          <cell r="M6732">
            <v>115.67509595845563</v>
          </cell>
          <cell r="N6732">
            <v>6.9095168209528106</v>
          </cell>
          <cell r="O6732">
            <v>7.3950101603070673</v>
          </cell>
          <cell r="P6732">
            <v>1.5217103448275864</v>
          </cell>
          <cell r="Q6732">
            <v>1.4633099549999999</v>
          </cell>
          <cell r="R6732">
            <v>1.2215624900000002</v>
          </cell>
          <cell r="S6732">
            <v>0.84255384145410117</v>
          </cell>
          <cell r="T6732">
            <v>141.30435825000001</v>
          </cell>
          <cell r="U6732">
            <v>8.4404065725000006</v>
          </cell>
          <cell r="V6732">
            <v>1.6781867964709463</v>
          </cell>
          <cell r="W6732">
            <v>9.033467025000002</v>
          </cell>
          <cell r="X6732">
            <v>1.3790500000000001</v>
          </cell>
          <cell r="Y6732">
            <v>1.8060689655172413</v>
          </cell>
          <cell r="Z6732">
            <v>1.7367554249999999</v>
          </cell>
          <cell r="AA6732">
            <v>1.4498331499999999</v>
          </cell>
          <cell r="AB6732">
            <v>167.70958874999999</v>
          </cell>
          <cell r="AC6732">
            <v>10.017646537499999</v>
          </cell>
          <cell r="AD6732">
            <v>1.9917858229388499</v>
          </cell>
          <cell r="AE6732">
            <v>10.721530875000001</v>
          </cell>
          <cell r="AF6732">
            <v>1.6367499999999999</v>
          </cell>
          <cell r="AG6732">
            <v>16.741416072347622</v>
          </cell>
          <cell r="AH6732">
            <v>1.0702644413400977</v>
          </cell>
          <cell r="AI6732">
            <v>0.87195892499999994</v>
          </cell>
          <cell r="AJ6732">
            <v>0.72790615000000003</v>
          </cell>
          <cell r="AK6732">
            <v>84.200613750000002</v>
          </cell>
          <cell r="AL6732">
            <v>5.0294797874999997</v>
          </cell>
          <cell r="AM6732">
            <v>5.382873375</v>
          </cell>
          <cell r="AN6732">
            <v>0.82174999999999998</v>
          </cell>
          <cell r="AO6732">
            <v>15.642317380352644</v>
          </cell>
          <cell r="AP6732">
            <v>1.0610999999999999</v>
          </cell>
          <cell r="AQ6732">
            <v>0.88580000000000003</v>
          </cell>
          <cell r="AR6732">
            <v>102.465</v>
          </cell>
          <cell r="AS6732">
            <v>6.1204499999999999</v>
          </cell>
          <cell r="AT6732">
            <v>6.5505000000000004</v>
          </cell>
        </row>
        <row r="6733">
          <cell r="A6733">
            <v>41620</v>
          </cell>
          <cell r="B6733">
            <v>0.95010536249999999</v>
          </cell>
          <cell r="C6733">
            <v>0.79454587499999996</v>
          </cell>
          <cell r="D6733">
            <v>92.027081250000009</v>
          </cell>
          <cell r="E6733">
            <v>5.5136749500000004</v>
          </cell>
          <cell r="F6733">
            <v>1.0833838690115221</v>
          </cell>
          <cell r="G6733">
            <v>5.88776805</v>
          </cell>
          <cell r="H6733">
            <v>0.89324999999999999</v>
          </cell>
          <cell r="I6733">
            <v>0.83627132985474539</v>
          </cell>
          <cell r="J6733">
            <v>96.859869317914729</v>
          </cell>
          <cell r="K6733">
            <v>5.8032247449819021</v>
          </cell>
          <cell r="L6733">
            <v>6.1969632867954685</v>
          </cell>
          <cell r="M6733">
            <v>115.82349634626196</v>
          </cell>
          <cell r="N6733">
            <v>6.9394041596402474</v>
          </cell>
          <cell r="O6733">
            <v>7.4102304665542444</v>
          </cell>
          <cell r="P6733">
            <v>1.5397145256087323</v>
          </cell>
          <cell r="Q6733">
            <v>1.4628910275</v>
          </cell>
          <cell r="R6733">
            <v>1.2233738249999999</v>
          </cell>
          <cell r="S6733">
            <v>0.84240345450647725</v>
          </cell>
          <cell r="T6733">
            <v>141.69543375000001</v>
          </cell>
          <cell r="U6733">
            <v>8.4894854100000003</v>
          </cell>
          <cell r="V6733">
            <v>1.6681018799272287</v>
          </cell>
          <cell r="W6733">
            <v>9.0654819900000003</v>
          </cell>
          <cell r="X6733">
            <v>1.3753500000000001</v>
          </cell>
          <cell r="Y6733">
            <v>1.8277637839350684</v>
          </cell>
          <cell r="Z6733">
            <v>1.7365681725</v>
          </cell>
          <cell r="AA6733">
            <v>1.4522421749999999</v>
          </cell>
          <cell r="AB6733">
            <v>168.20376625</v>
          </cell>
          <cell r="AC6733">
            <v>10.077695390000001</v>
          </cell>
          <cell r="AD6733">
            <v>1.9801697998787142</v>
          </cell>
          <cell r="AE6733">
            <v>10.76144921</v>
          </cell>
          <cell r="AF6733">
            <v>1.6326499999999999</v>
          </cell>
          <cell r="AG6733">
            <v>16.690697599066844</v>
          </cell>
          <cell r="AH6733">
            <v>1.0678482325114214</v>
          </cell>
          <cell r="AI6733">
            <v>0.87697942500000003</v>
          </cell>
          <cell r="AJ6733">
            <v>0.73339274999999993</v>
          </cell>
          <cell r="AK6733">
            <v>84.944112500000003</v>
          </cell>
          <cell r="AL6733">
            <v>5.0893087000000001</v>
          </cell>
          <cell r="AM6733">
            <v>5.4346093</v>
          </cell>
          <cell r="AN6733">
            <v>0.82450000000000001</v>
          </cell>
          <cell r="AO6733">
            <v>15.630215128804199</v>
          </cell>
          <cell r="AP6733">
            <v>1.06365</v>
          </cell>
          <cell r="AQ6733">
            <v>0.88949999999999996</v>
          </cell>
          <cell r="AR6733">
            <v>103.02500000000001</v>
          </cell>
          <cell r="AS6733">
            <v>6.1726000000000001</v>
          </cell>
          <cell r="AT6733">
            <v>6.5914000000000001</v>
          </cell>
        </row>
        <row r="6734">
          <cell r="A6734">
            <v>41621</v>
          </cell>
          <cell r="B6734">
            <v>0.95031288250000001</v>
          </cell>
          <cell r="C6734">
            <v>0.79771116249999996</v>
          </cell>
          <cell r="D6734">
            <v>92.367026999999993</v>
          </cell>
          <cell r="E6734">
            <v>5.5476635849999996</v>
          </cell>
          <cell r="F6734">
            <v>1.084069725214865</v>
          </cell>
          <cell r="G6734">
            <v>5.8967937524999998</v>
          </cell>
          <cell r="H6734">
            <v>0.89554999999999996</v>
          </cell>
          <cell r="I6734">
            <v>0.83941949771474345</v>
          </cell>
          <cell r="J6734">
            <v>97.196437826885926</v>
          </cell>
          <cell r="K6734">
            <v>5.8377232248032795</v>
          </cell>
          <cell r="L6734">
            <v>6.2051076662111857</v>
          </cell>
          <cell r="M6734">
            <v>115.79006455234352</v>
          </cell>
          <cell r="N6734">
            <v>6.9544765646926745</v>
          </cell>
          <cell r="O6734">
            <v>7.3921414538310408</v>
          </cell>
          <cell r="P6734">
            <v>1.5331918932499584</v>
          </cell>
          <cell r="Q6734">
            <v>1.4570120075000002</v>
          </cell>
          <cell r="R6734">
            <v>1.2230442875</v>
          </cell>
          <cell r="S6734">
            <v>0.84350043002825914</v>
          </cell>
          <cell r="T6734">
            <v>141.616377</v>
          </cell>
          <cell r="U6734">
            <v>8.5056328350000001</v>
          </cell>
          <cell r="V6734">
            <v>1.6620869144171411</v>
          </cell>
          <cell r="W6734">
            <v>9.0409163775000003</v>
          </cell>
          <cell r="X6734">
            <v>1.3730500000000001</v>
          </cell>
          <cell r="Y6734">
            <v>1.8176539556697002</v>
          </cell>
          <cell r="Z6734">
            <v>1.7273399700000001</v>
          </cell>
          <cell r="AA6734">
            <v>1.4499628499999999</v>
          </cell>
          <cell r="AB6734">
            <v>167.89129199999999</v>
          </cell>
          <cell r="AC6734">
            <v>10.083732659999999</v>
          </cell>
          <cell r="AD6734">
            <v>1.9704636242585645</v>
          </cell>
          <cell r="AE6734">
            <v>10.71833049</v>
          </cell>
          <cell r="AF6734">
            <v>1.6277999999999999</v>
          </cell>
          <cell r="AG6734">
            <v>16.649716693302338</v>
          </cell>
          <cell r="AH6734">
            <v>1.062932829676982</v>
          </cell>
          <cell r="AI6734">
            <v>0.87661601499999997</v>
          </cell>
          <cell r="AJ6734">
            <v>0.735848575</v>
          </cell>
          <cell r="AK6734">
            <v>85.203953999999996</v>
          </cell>
          <cell r="AL6734">
            <v>5.1174416699999998</v>
          </cell>
          <cell r="AM6734">
            <v>5.4394967549999995</v>
          </cell>
          <cell r="AN6734">
            <v>0.82609999999999995</v>
          </cell>
          <cell r="AO6734">
            <v>15.663940588195093</v>
          </cell>
          <cell r="AP6734">
            <v>1.06115</v>
          </cell>
          <cell r="AQ6734">
            <v>0.89075000000000004</v>
          </cell>
          <cell r="AR6734">
            <v>103.14</v>
          </cell>
          <cell r="AS6734">
            <v>6.1947000000000001</v>
          </cell>
          <cell r="AT6734">
            <v>6.5845500000000001</v>
          </cell>
        </row>
        <row r="6735">
          <cell r="A6735">
            <v>41624</v>
          </cell>
          <cell r="B6735">
            <v>0.94788649250000001</v>
          </cell>
          <cell r="C6735">
            <v>0.79537878250000005</v>
          </cell>
          <cell r="D6735">
            <v>92.302110500000012</v>
          </cell>
          <cell r="E6735">
            <v>5.5289421174999998</v>
          </cell>
          <cell r="F6735">
            <v>1.0851347260066606</v>
          </cell>
          <cell r="G6735">
            <v>5.8945753200000004</v>
          </cell>
          <cell r="H6735">
            <v>0.89605000000000001</v>
          </cell>
          <cell r="I6735">
            <v>0.83910762395424687</v>
          </cell>
          <cell r="J6735">
            <v>97.376754738384463</v>
          </cell>
          <cell r="K6735">
            <v>5.8329158198232269</v>
          </cell>
          <cell r="L6735">
            <v>6.2186510374816848</v>
          </cell>
          <cell r="M6735">
            <v>116.04799188869487</v>
          </cell>
          <cell r="N6735">
            <v>6.9513321692108372</v>
          </cell>
          <cell r="O6735">
            <v>7.4110291218385624</v>
          </cell>
          <cell r="P6735">
            <v>1.5349589866636906</v>
          </cell>
          <cell r="Q6735">
            <v>1.4549668899999999</v>
          </cell>
          <cell r="R6735">
            <v>1.2208738100000001</v>
          </cell>
          <cell r="S6735">
            <v>0.84393311857646869</v>
          </cell>
          <cell r="T6735">
            <v>141.67995400000001</v>
          </cell>
          <cell r="U6735">
            <v>8.4866993900000001</v>
          </cell>
          <cell r="V6735">
            <v>1.6656372994247652</v>
          </cell>
          <cell r="W6735">
            <v>9.0479313599999998</v>
          </cell>
          <cell r="X6735">
            <v>1.3754</v>
          </cell>
          <cell r="Y6735">
            <v>1.8188159142904972</v>
          </cell>
          <cell r="Z6735">
            <v>1.7240310374999999</v>
          </cell>
          <cell r="AA6735">
            <v>1.4466475875000002</v>
          </cell>
          <cell r="AB6735">
            <v>167.88054750000001</v>
          </cell>
          <cell r="AC6735">
            <v>10.056127912500001</v>
          </cell>
          <cell r="AD6735">
            <v>1.9736603088101727</v>
          </cell>
          <cell r="AE6735">
            <v>10.721147400000001</v>
          </cell>
          <cell r="AF6735">
            <v>1.62975</v>
          </cell>
          <cell r="AG6735">
            <v>16.694352832497348</v>
          </cell>
          <cell r="AH6735">
            <v>1.0661307705397587</v>
          </cell>
          <cell r="AI6735">
            <v>0.87351963749999995</v>
          </cell>
          <cell r="AJ6735">
            <v>0.73297698750000007</v>
          </cell>
          <cell r="AK6735">
            <v>85.0605075</v>
          </cell>
          <cell r="AL6735">
            <v>5.0951665124999996</v>
          </cell>
          <cell r="AM6735">
            <v>5.4321137999999998</v>
          </cell>
          <cell r="AN6735">
            <v>0.82574999999999998</v>
          </cell>
          <cell r="AO6735">
            <v>15.65882281405813</v>
          </cell>
          <cell r="AP6735">
            <v>1.05785</v>
          </cell>
          <cell r="AQ6735">
            <v>0.88765000000000005</v>
          </cell>
          <cell r="AR6735">
            <v>103.01</v>
          </cell>
          <cell r="AS6735">
            <v>6.17035</v>
          </cell>
          <cell r="AT6735">
            <v>6.5784000000000002</v>
          </cell>
        </row>
        <row r="6736">
          <cell r="A6736">
            <v>41625</v>
          </cell>
          <cell r="B6736">
            <v>0.94266986750000015</v>
          </cell>
          <cell r="C6736">
            <v>0.78960989749999999</v>
          </cell>
          <cell r="D6736">
            <v>91.311560500000013</v>
          </cell>
          <cell r="E6736">
            <v>5.4554502024999998</v>
          </cell>
          <cell r="F6736">
            <v>1.0781126811813937</v>
          </cell>
          <cell r="G6736">
            <v>5.8500107175</v>
          </cell>
          <cell r="H6736">
            <v>0.88885000000000003</v>
          </cell>
          <cell r="I6736">
            <v>0.83763141766064764</v>
          </cell>
          <cell r="J6736">
            <v>96.864834284097867</v>
          </cell>
          <cell r="K6736">
            <v>5.7872330394606566</v>
          </cell>
          <cell r="L6736">
            <v>6.2057894488708687</v>
          </cell>
          <cell r="M6736">
            <v>115.64135757302866</v>
          </cell>
          <cell r="N6736">
            <v>6.9090448584454327</v>
          </cell>
          <cell r="O6736">
            <v>7.408735295773063</v>
          </cell>
          <cell r="P6736">
            <v>1.5447488327614334</v>
          </cell>
          <cell r="Q6736">
            <v>1.4561881775000003</v>
          </cell>
          <cell r="R6736">
            <v>1.2197489674999999</v>
          </cell>
          <cell r="S6736">
            <v>0.84539605332019829</v>
          </cell>
          <cell r="T6736">
            <v>141.05342650000003</v>
          </cell>
          <cell r="U6736">
            <v>8.4273003324999998</v>
          </cell>
          <cell r="V6736">
            <v>1.6654133058402572</v>
          </cell>
          <cell r="W6736">
            <v>9.036797227500001</v>
          </cell>
          <cell r="X6736">
            <v>1.3730500000000001</v>
          </cell>
          <cell r="Y6736">
            <v>1.8272486921302806</v>
          </cell>
          <cell r="Z6736">
            <v>1.7224922825000002</v>
          </cell>
          <cell r="AA6736">
            <v>1.4428136524999999</v>
          </cell>
          <cell r="AB6736">
            <v>166.8489295</v>
          </cell>
          <cell r="AC6736">
            <v>9.9684642475</v>
          </cell>
          <cell r="AD6736">
            <v>1.9699799866577719</v>
          </cell>
          <cell r="AE6736">
            <v>10.689424432499999</v>
          </cell>
          <cell r="AF6736">
            <v>1.62415</v>
          </cell>
          <cell r="AG6736">
            <v>16.737676472265445</v>
          </cell>
          <cell r="AH6736">
            <v>1.0723240979853854</v>
          </cell>
          <cell r="AI6736">
            <v>0.87437044750000015</v>
          </cell>
          <cell r="AJ6736">
            <v>0.73240015749999998</v>
          </cell>
          <cell r="AK6736">
            <v>84.695748500000008</v>
          </cell>
          <cell r="AL6736">
            <v>5.0601855425000002</v>
          </cell>
          <cell r="AM6736">
            <v>5.4261588974999997</v>
          </cell>
          <cell r="AN6736">
            <v>0.82445000000000002</v>
          </cell>
          <cell r="AO6736">
            <v>15.608785164588889</v>
          </cell>
          <cell r="AP6736">
            <v>1.0605500000000001</v>
          </cell>
          <cell r="AQ6736">
            <v>0.88834999999999997</v>
          </cell>
          <cell r="AR6736">
            <v>102.73</v>
          </cell>
          <cell r="AS6736">
            <v>6.1376499999999998</v>
          </cell>
          <cell r="AT6736">
            <v>6.58155</v>
          </cell>
        </row>
        <row r="6737">
          <cell r="A6737">
            <v>41626</v>
          </cell>
          <cell r="B6737">
            <v>0.94702551749999997</v>
          </cell>
          <cell r="C6737">
            <v>0.78796644999999998</v>
          </cell>
          <cell r="D6737">
            <v>91.682161749999992</v>
          </cell>
          <cell r="E6737">
            <v>5.4307944724999997</v>
          </cell>
          <cell r="F6737">
            <v>1.0793390438004982</v>
          </cell>
          <cell r="G6737">
            <v>5.8022580250000004</v>
          </cell>
          <cell r="H6737">
            <v>0.88834999999999997</v>
          </cell>
          <cell r="I6737">
            <v>0.83204352516298485</v>
          </cell>
          <cell r="J6737">
            <v>96.810656160592842</v>
          </cell>
          <cell r="K6737">
            <v>5.7345809295999253</v>
          </cell>
          <cell r="L6737">
            <v>6.1268233197317201</v>
          </cell>
          <cell r="M6737">
            <v>116.35287485907553</v>
          </cell>
          <cell r="N6737">
            <v>6.89216459977452</v>
          </cell>
          <cell r="O6737">
            <v>7.3635851183765508</v>
          </cell>
          <cell r="P6737">
            <v>1.5492204649068497</v>
          </cell>
          <cell r="Q6737">
            <v>1.4671513125</v>
          </cell>
          <cell r="R6737">
            <v>1.22073375</v>
          </cell>
          <cell r="S6737">
            <v>0.8396119940212915</v>
          </cell>
          <cell r="T6737">
            <v>142.03588124999999</v>
          </cell>
          <cell r="U6737">
            <v>8.413497937499999</v>
          </cell>
          <cell r="V6737">
            <v>1.6721341352287225</v>
          </cell>
          <cell r="W6737">
            <v>8.9889768750000005</v>
          </cell>
          <cell r="X6737">
            <v>1.37625</v>
          </cell>
          <cell r="Y6737">
            <v>1.8451623796926888</v>
          </cell>
          <cell r="Z6737">
            <v>1.7474158575000001</v>
          </cell>
          <cell r="AA6737">
            <v>1.4539260500000002</v>
          </cell>
          <cell r="AB6737">
            <v>169.16847575</v>
          </cell>
          <cell r="AC6737">
            <v>10.020697652500001</v>
          </cell>
          <cell r="AD6737">
            <v>1.9915557985541585</v>
          </cell>
          <cell r="AE6737">
            <v>10.706108225000001</v>
          </cell>
          <cell r="AF6737">
            <v>1.6391500000000001</v>
          </cell>
          <cell r="AG6737">
            <v>16.881905992622702</v>
          </cell>
          <cell r="AH6737">
            <v>1.0683994863699937</v>
          </cell>
          <cell r="AI6737">
            <v>0.87741245249999988</v>
          </cell>
          <cell r="AJ6737">
            <v>0.73004534999999993</v>
          </cell>
          <cell r="AK6737">
            <v>84.94287525</v>
          </cell>
          <cell r="AL6737">
            <v>5.0315927174999997</v>
          </cell>
          <cell r="AM6737">
            <v>5.3757510750000002</v>
          </cell>
          <cell r="AN6737">
            <v>0.82304999999999995</v>
          </cell>
          <cell r="AO6737">
            <v>15.801117660568016</v>
          </cell>
          <cell r="AP6737">
            <v>1.0660499999999999</v>
          </cell>
          <cell r="AQ6737">
            <v>0.88700000000000001</v>
          </cell>
          <cell r="AR6737">
            <v>103.205</v>
          </cell>
          <cell r="AS6737">
            <v>6.1133499999999996</v>
          </cell>
          <cell r="AT6737">
            <v>6.5315000000000003</v>
          </cell>
        </row>
        <row r="6738">
          <cell r="A6738">
            <v>41627</v>
          </cell>
          <cell r="B6738">
            <v>0.94612927750000009</v>
          </cell>
          <cell r="C6738">
            <v>0.79393761250000006</v>
          </cell>
          <cell r="D6738">
            <v>92.280030499999995</v>
          </cell>
          <cell r="E6738">
            <v>5.4548184199999996</v>
          </cell>
          <cell r="F6738">
            <v>1.0841241657993019</v>
          </cell>
          <cell r="G6738">
            <v>5.8308708325000005</v>
          </cell>
          <cell r="H6738">
            <v>0.88534999999999997</v>
          </cell>
          <cell r="I6738">
            <v>0.83914284377485604</v>
          </cell>
          <cell r="J6738">
            <v>97.534272212604677</v>
          </cell>
          <cell r="K6738">
            <v>5.765404950170776</v>
          </cell>
          <cell r="L6738">
            <v>6.1628690403780473</v>
          </cell>
          <cell r="M6738">
            <v>116.23083356565375</v>
          </cell>
          <cell r="N6738">
            <v>6.8705882352941172</v>
          </cell>
          <cell r="O6738">
            <v>7.3442431000836352</v>
          </cell>
          <cell r="P6738">
            <v>1.543852713616084</v>
          </cell>
          <cell r="Q6738">
            <v>1.4606842525000001</v>
          </cell>
          <cell r="R6738">
            <v>1.2257227374999999</v>
          </cell>
          <cell r="S6738">
            <v>0.83525313941764179</v>
          </cell>
          <cell r="T6738">
            <v>142.46677549999998</v>
          </cell>
          <cell r="U6738">
            <v>8.4214362199999986</v>
          </cell>
          <cell r="V6738">
            <v>1.6737280352660258</v>
          </cell>
          <cell r="W6738">
            <v>9.0020057574999992</v>
          </cell>
          <cell r="X6738">
            <v>1.3668499999999999</v>
          </cell>
          <cell r="Y6738">
            <v>1.8483650533687241</v>
          </cell>
          <cell r="Z6738">
            <v>1.7487922925000001</v>
          </cell>
          <cell r="AA6738">
            <v>1.4674865375000001</v>
          </cell>
          <cell r="AB6738">
            <v>170.5671835</v>
          </cell>
          <cell r="AC6738">
            <v>10.082495740000001</v>
          </cell>
          <cell r="AD6738">
            <v>2.0038572215759505</v>
          </cell>
          <cell r="AE6738">
            <v>10.777577877500001</v>
          </cell>
          <cell r="AF6738">
            <v>1.63645</v>
          </cell>
          <cell r="AG6738">
            <v>16.917158995000975</v>
          </cell>
          <cell r="AH6738">
            <v>1.0689394923066935</v>
          </cell>
          <cell r="AI6738">
            <v>0.87271302250000005</v>
          </cell>
          <cell r="AJ6738">
            <v>0.73233088749999997</v>
          </cell>
          <cell r="AK6738">
            <v>85.119429499999995</v>
          </cell>
          <cell r="AL6738">
            <v>5.0315439800000004</v>
          </cell>
          <cell r="AM6738">
            <v>5.3784160674999999</v>
          </cell>
          <cell r="AN6738">
            <v>0.81664999999999999</v>
          </cell>
          <cell r="AO6738">
            <v>15.82611468353085</v>
          </cell>
          <cell r="AP6738">
            <v>1.0686500000000001</v>
          </cell>
          <cell r="AQ6738">
            <v>0.89675000000000005</v>
          </cell>
          <cell r="AR6738">
            <v>104.23</v>
          </cell>
          <cell r="AS6738">
            <v>6.1612</v>
          </cell>
          <cell r="AT6738">
            <v>6.5859500000000004</v>
          </cell>
        </row>
        <row r="6739">
          <cell r="A6739">
            <v>41628</v>
          </cell>
          <cell r="B6739">
            <v>0.95183692000000009</v>
          </cell>
          <cell r="C6739">
            <v>0.79847155000000003</v>
          </cell>
          <cell r="D6739">
            <v>92.790283000000002</v>
          </cell>
          <cell r="E6739">
            <v>5.4897314699999997</v>
          </cell>
          <cell r="F6739">
            <v>1.0862121489063548</v>
          </cell>
          <cell r="G6739">
            <v>5.8538683699999998</v>
          </cell>
          <cell r="H6739">
            <v>0.89139999999999997</v>
          </cell>
          <cell r="I6739">
            <v>0.83887432103390147</v>
          </cell>
          <cell r="J6739">
            <v>97.485484173066112</v>
          </cell>
          <cell r="K6739">
            <v>5.7675126428170067</v>
          </cell>
          <cell r="L6739">
            <v>6.1500749203970777</v>
          </cell>
          <cell r="M6739">
            <v>116.20987998883616</v>
          </cell>
          <cell r="N6739">
            <v>6.8753000279095726</v>
          </cell>
          <cell r="O6739">
            <v>7.3313424504605074</v>
          </cell>
          <cell r="P6739">
            <v>1.5335988332959392</v>
          </cell>
          <cell r="Q6739">
            <v>1.4597359900000002</v>
          </cell>
          <cell r="R6739">
            <v>1.2245350375000001</v>
          </cell>
          <cell r="S6739">
            <v>0.83586059309079797</v>
          </cell>
          <cell r="T6739">
            <v>142.30306975000002</v>
          </cell>
          <cell r="U6739">
            <v>8.4190457775000009</v>
          </cell>
          <cell r="V6739">
            <v>1.6658136842746605</v>
          </cell>
          <cell r="W6739">
            <v>8.977485702500001</v>
          </cell>
          <cell r="X6739">
            <v>1.3670500000000001</v>
          </cell>
          <cell r="Y6739">
            <v>1.8347543190486875</v>
          </cell>
          <cell r="Z6739">
            <v>1.7463869000000001</v>
          </cell>
          <cell r="AA6739">
            <v>1.4649991250000001</v>
          </cell>
          <cell r="AB6739">
            <v>170.24737249999998</v>
          </cell>
          <cell r="AC6739">
            <v>10.072308525</v>
          </cell>
          <cell r="AD6739">
            <v>1.9929324316090904</v>
          </cell>
          <cell r="AE6739">
            <v>10.740410275</v>
          </cell>
          <cell r="AF6739">
            <v>1.6355</v>
          </cell>
          <cell r="AG6739">
            <v>16.902517638080393</v>
          </cell>
          <cell r="AH6739">
            <v>1.0663305485869239</v>
          </cell>
          <cell r="AI6739">
            <v>0.87629007000000003</v>
          </cell>
          <cell r="AJ6739">
            <v>0.7350972375</v>
          </cell>
          <cell r="AK6739">
            <v>85.42556175</v>
          </cell>
          <cell r="AL6739">
            <v>5.0540140574999999</v>
          </cell>
          <cell r="AM6739">
            <v>5.3892495824999997</v>
          </cell>
          <cell r="AN6739">
            <v>0.82064999999999999</v>
          </cell>
          <cell r="AO6739">
            <v>15.851105138532523</v>
          </cell>
          <cell r="AP6739">
            <v>1.0678000000000001</v>
          </cell>
          <cell r="AQ6739">
            <v>0.89575000000000005</v>
          </cell>
          <cell r="AR6739">
            <v>104.095</v>
          </cell>
          <cell r="AS6739">
            <v>6.15855</v>
          </cell>
          <cell r="AT6739">
            <v>6.5670500000000001</v>
          </cell>
        </row>
        <row r="6740">
          <cell r="A6740">
            <v>41631</v>
          </cell>
          <cell r="B6740">
            <v>0.94724597500000007</v>
          </cell>
          <cell r="C6740">
            <v>0.79852075749999996</v>
          </cell>
          <cell r="D6740">
            <v>92.976729750000004</v>
          </cell>
          <cell r="E6740">
            <v>5.4882600325000004</v>
          </cell>
          <cell r="F6740">
            <v>1.0891758542973746</v>
          </cell>
          <cell r="G6740">
            <v>5.8547311275</v>
          </cell>
          <cell r="H6740">
            <v>0.89405000000000001</v>
          </cell>
          <cell r="I6740">
            <v>0.84299197734780551</v>
          </cell>
          <cell r="J6740">
            <v>98.154789995280794</v>
          </cell>
          <cell r="K6740">
            <v>5.7939122227465782</v>
          </cell>
          <cell r="L6740">
            <v>6.1807928268050958</v>
          </cell>
          <cell r="M6740">
            <v>116.4362089234731</v>
          </cell>
          <cell r="N6740">
            <v>6.873033644964452</v>
          </cell>
          <cell r="O6740">
            <v>7.33197111347478</v>
          </cell>
          <cell r="P6740">
            <v>1.5330798053800121</v>
          </cell>
          <cell r="Q6740">
            <v>1.452203675</v>
          </cell>
          <cell r="R6740">
            <v>1.2241960475</v>
          </cell>
          <cell r="S6740">
            <v>0.83801051601858645</v>
          </cell>
          <cell r="T6740">
            <v>142.54074675000001</v>
          </cell>
          <cell r="U6740">
            <v>8.4139406225000002</v>
          </cell>
          <cell r="V6740">
            <v>1.6697935067308278</v>
          </cell>
          <cell r="W6740">
            <v>8.9757700574999983</v>
          </cell>
          <cell r="X6740">
            <v>1.3706499999999999</v>
          </cell>
          <cell r="Y6740">
            <v>1.829427884346513</v>
          </cell>
          <cell r="Z6740">
            <v>1.7329182000000001</v>
          </cell>
          <cell r="AA6740">
            <v>1.4608361399999998</v>
          </cell>
          <cell r="AB6740">
            <v>170.094222</v>
          </cell>
          <cell r="AC6740">
            <v>10.040375940000001</v>
          </cell>
          <cell r="AD6740">
            <v>1.9925686788085522</v>
          </cell>
          <cell r="AE6740">
            <v>10.71080838</v>
          </cell>
          <cell r="AF6740">
            <v>1.6355999999999999</v>
          </cell>
          <cell r="AG6740">
            <v>16.941021234310476</v>
          </cell>
          <cell r="AH6740">
            <v>1.0667736391551887</v>
          </cell>
          <cell r="AI6740">
            <v>0.86969057500000002</v>
          </cell>
          <cell r="AJ6740">
            <v>0.73314217749999999</v>
          </cell>
          <cell r="AK6740">
            <v>85.364295749999997</v>
          </cell>
          <cell r="AL6740">
            <v>5.0389108524999999</v>
          </cell>
          <cell r="AM6740">
            <v>5.3753772674999993</v>
          </cell>
          <cell r="AN6740">
            <v>0.82084999999999997</v>
          </cell>
          <cell r="AO6740">
            <v>15.880614792587673</v>
          </cell>
          <cell r="AP6740">
            <v>1.0595000000000001</v>
          </cell>
          <cell r="AQ6740">
            <v>0.89315</v>
          </cell>
          <cell r="AR6740">
            <v>103.995</v>
          </cell>
          <cell r="AS6740">
            <v>6.1386500000000002</v>
          </cell>
          <cell r="AT6740">
            <v>6.5485499999999996</v>
          </cell>
        </row>
        <row r="6741">
          <cell r="A6741">
            <v>41632</v>
          </cell>
          <cell r="B6741">
            <v>0.94828974749999984</v>
          </cell>
          <cell r="C6741">
            <v>0.80021570249999996</v>
          </cell>
          <cell r="D6741">
            <v>93.079576749999987</v>
          </cell>
          <cell r="E6741">
            <v>5.4890486174999999</v>
          </cell>
          <cell r="F6741">
            <v>1.0896050784349629</v>
          </cell>
          <cell r="G6741">
            <v>5.866998914999999</v>
          </cell>
          <cell r="H6741">
            <v>0.89254999999999995</v>
          </cell>
          <cell r="I6741">
            <v>0.84385147536354654</v>
          </cell>
          <cell r="J6741">
            <v>98.155207303873127</v>
          </cell>
          <cell r="K6741">
            <v>5.7883665113652407</v>
          </cell>
          <cell r="L6741">
            <v>6.1869264435973461</v>
          </cell>
          <cell r="M6741">
            <v>116.31810830405443</v>
          </cell>
          <cell r="N6741">
            <v>6.8594612681947469</v>
          </cell>
          <cell r="O6741">
            <v>7.3317717918688308</v>
          </cell>
          <cell r="P6741">
            <v>1.5312307433757213</v>
          </cell>
          <cell r="Q6741">
            <v>1.452050415</v>
          </cell>
          <cell r="R6741">
            <v>1.225314885</v>
          </cell>
          <cell r="S6741">
            <v>0.83457498778700545</v>
          </cell>
          <cell r="T6741">
            <v>142.5263095</v>
          </cell>
          <cell r="U6741">
            <v>8.4049999950000007</v>
          </cell>
          <cell r="V6741">
            <v>1.6684367942379295</v>
          </cell>
          <cell r="W6741">
            <v>8.9837291100000005</v>
          </cell>
          <cell r="X6741">
            <v>1.3667</v>
          </cell>
          <cell r="Y6741">
            <v>1.8347431516441657</v>
          </cell>
          <cell r="Z6741">
            <v>1.7398681199999997</v>
          </cell>
          <cell r="AA6741">
            <v>1.46819028</v>
          </cell>
          <cell r="AB6741">
            <v>170.77711599999998</v>
          </cell>
          <cell r="AC6741">
            <v>10.070994359999998</v>
          </cell>
          <cell r="AD6741">
            <v>1.9991454556552521</v>
          </cell>
          <cell r="AE6741">
            <v>10.764436079999999</v>
          </cell>
          <cell r="AF6741">
            <v>1.6375999999999999</v>
          </cell>
          <cell r="AG6741">
            <v>16.957324162377944</v>
          </cell>
          <cell r="AH6741">
            <v>1.0688553379350716</v>
          </cell>
          <cell r="AI6741">
            <v>0.87030591749999997</v>
          </cell>
          <cell r="AJ6741">
            <v>0.73440893250000006</v>
          </cell>
          <cell r="AK6741">
            <v>85.425057750000008</v>
          </cell>
          <cell r="AL6741">
            <v>5.0376496275000004</v>
          </cell>
          <cell r="AM6741">
            <v>5.3845186949999997</v>
          </cell>
          <cell r="AN6741">
            <v>0.81915000000000004</v>
          </cell>
          <cell r="AO6741">
            <v>15.864938463176792</v>
          </cell>
          <cell r="AP6741">
            <v>1.0624499999999999</v>
          </cell>
          <cell r="AQ6741">
            <v>0.89654999999999996</v>
          </cell>
          <cell r="AR6741">
            <v>104.285</v>
          </cell>
          <cell r="AS6741">
            <v>6.1498499999999998</v>
          </cell>
          <cell r="AT6741">
            <v>6.5732999999999997</v>
          </cell>
        </row>
        <row r="6742">
          <cell r="A6742">
            <v>41634</v>
          </cell>
          <cell r="B6742">
            <v>0.9450535874999999</v>
          </cell>
          <cell r="C6742">
            <v>0.79547228749999999</v>
          </cell>
          <cell r="D6742">
            <v>92.999775</v>
          </cell>
          <cell r="E6742">
            <v>5.4633148624999999</v>
          </cell>
          <cell r="F6742">
            <v>1.08914229660965</v>
          </cell>
          <cell r="G6742">
            <v>5.8158168750000003</v>
          </cell>
          <cell r="H6742">
            <v>0.88824999999999998</v>
          </cell>
          <cell r="I6742">
            <v>0.8417218854269467</v>
          </cell>
          <cell r="J6742">
            <v>98.406880022557459</v>
          </cell>
          <cell r="K6742">
            <v>5.7809577517740491</v>
          </cell>
          <cell r="L6742">
            <v>6.1539546031298471</v>
          </cell>
          <cell r="M6742">
            <v>116.91139523198035</v>
          </cell>
          <cell r="N6742">
            <v>6.868014069566188</v>
          </cell>
          <cell r="O6742">
            <v>7.3111495728881701</v>
          </cell>
          <cell r="P6742">
            <v>1.5415142133408388</v>
          </cell>
          <cell r="Q6742">
            <v>1.4568135375</v>
          </cell>
          <cell r="R6742">
            <v>1.2262318375000001</v>
          </cell>
          <cell r="S6742">
            <v>0.83356162298724634</v>
          </cell>
          <cell r="T6742">
            <v>143.36047500000001</v>
          </cell>
          <cell r="U6742">
            <v>8.4217775125000003</v>
          </cell>
          <cell r="V6742">
            <v>1.6789283305744591</v>
          </cell>
          <cell r="W6742">
            <v>8.9651643750000005</v>
          </cell>
          <cell r="X6742">
            <v>1.3692500000000001</v>
          </cell>
          <cell r="Y6742">
            <v>1.8493104418801012</v>
          </cell>
          <cell r="Z6742">
            <v>1.7476974674999999</v>
          </cell>
          <cell r="AA6742">
            <v>1.4710752075</v>
          </cell>
          <cell r="AB6742">
            <v>171.985455</v>
          </cell>
          <cell r="AC6742">
            <v>10.103365222499999</v>
          </cell>
          <cell r="AD6742">
            <v>2.0141622218135002</v>
          </cell>
          <cell r="AE6742">
            <v>10.755250875</v>
          </cell>
          <cell r="AF6742">
            <v>1.6426499999999999</v>
          </cell>
          <cell r="AG6742">
            <v>17.022591108256851</v>
          </cell>
          <cell r="AH6742">
            <v>1.0645216359246585</v>
          </cell>
          <cell r="AI6742">
            <v>0.86770442249999991</v>
          </cell>
          <cell r="AJ6742">
            <v>0.73036580249999994</v>
          </cell>
          <cell r="AK6742">
            <v>85.388085000000004</v>
          </cell>
          <cell r="AL6742">
            <v>5.0161626075000001</v>
          </cell>
          <cell r="AM6742">
            <v>5.3398136250000006</v>
          </cell>
          <cell r="AN6742">
            <v>0.81555</v>
          </cell>
          <cell r="AO6742">
            <v>15.990836197021764</v>
          </cell>
          <cell r="AP6742">
            <v>1.06395</v>
          </cell>
          <cell r="AQ6742">
            <v>0.89554999999999996</v>
          </cell>
          <cell r="AR6742">
            <v>104.7</v>
          </cell>
          <cell r="AS6742">
            <v>6.1506499999999997</v>
          </cell>
          <cell r="AT6742">
            <v>6.5475000000000003</v>
          </cell>
        </row>
        <row r="6743">
          <cell r="A6743">
            <v>41635</v>
          </cell>
          <cell r="B6743">
            <v>0.95085700999999989</v>
          </cell>
          <cell r="C6743">
            <v>0.78960965750000001</v>
          </cell>
          <cell r="D6743">
            <v>93.338521249999999</v>
          </cell>
          <cell r="E6743">
            <v>5.4444877374999994</v>
          </cell>
          <cell r="F6743">
            <v>1.0861837283166382</v>
          </cell>
          <cell r="G6743">
            <v>5.7811643850000003</v>
          </cell>
          <cell r="H6743">
            <v>0.88915</v>
          </cell>
          <cell r="I6743">
            <v>0.8304189265008417</v>
          </cell>
          <cell r="J6743">
            <v>98.162521039835426</v>
          </cell>
          <cell r="K6743">
            <v>5.7258743220497479</v>
          </cell>
          <cell r="L6743">
            <v>6.0799513746025813</v>
          </cell>
          <cell r="M6743">
            <v>118.20843420978548</v>
          </cell>
          <cell r="N6743">
            <v>6.8951635606103254</v>
          </cell>
          <cell r="O6743">
            <v>7.3215472101796069</v>
          </cell>
          <cell r="P6743">
            <v>1.5495135803857618</v>
          </cell>
          <cell r="Q6743">
            <v>1.47336585</v>
          </cell>
          <cell r="R6743">
            <v>1.2235108875</v>
          </cell>
          <cell r="S6743">
            <v>0.83530374681702435</v>
          </cell>
          <cell r="T6743">
            <v>144.62930624999998</v>
          </cell>
          <cell r="U6743">
            <v>8.4363076874999994</v>
          </cell>
          <cell r="V6743">
            <v>1.6830564378206694</v>
          </cell>
          <cell r="W6743">
            <v>8.9579927250000004</v>
          </cell>
          <cell r="X6743">
            <v>1.37775</v>
          </cell>
          <cell r="Y6743">
            <v>1.8550300849125569</v>
          </cell>
          <cell r="Z6743">
            <v>1.7638683599999998</v>
          </cell>
          <cell r="AA6743">
            <v>1.46474967</v>
          </cell>
          <cell r="AB6743">
            <v>173.14576499999998</v>
          </cell>
          <cell r="AC6743">
            <v>10.09968855</v>
          </cell>
          <cell r="AD6743">
            <v>2.0149034937698511</v>
          </cell>
          <cell r="AE6743">
            <v>10.72423386</v>
          </cell>
          <cell r="AF6743">
            <v>1.6494</v>
          </cell>
          <cell r="AG6743">
            <v>17.143673702690563</v>
          </cell>
          <cell r="AH6743">
            <v>1.0618380761850326</v>
          </cell>
          <cell r="AI6743">
            <v>0.87541083999999991</v>
          </cell>
          <cell r="AJ6743">
            <v>0.72695772999999997</v>
          </cell>
          <cell r="AK6743">
            <v>85.932535000000001</v>
          </cell>
          <cell r="AL6743">
            <v>5.0124924499999999</v>
          </cell>
          <cell r="AM6743">
            <v>5.3224553400000003</v>
          </cell>
          <cell r="AN6743">
            <v>0.81859999999999999</v>
          </cell>
          <cell r="AO6743">
            <v>16.145280610283148</v>
          </cell>
          <cell r="AP6743">
            <v>1.0693999999999999</v>
          </cell>
          <cell r="AQ6743">
            <v>0.88805000000000001</v>
          </cell>
          <cell r="AR6743">
            <v>104.97499999999999</v>
          </cell>
          <cell r="AS6743">
            <v>6.1232499999999996</v>
          </cell>
          <cell r="AT6743">
            <v>6.5019</v>
          </cell>
        </row>
        <row r="6744">
          <cell r="A6744">
            <v>41638</v>
          </cell>
          <cell r="B6744">
            <v>0.9499929574999999</v>
          </cell>
          <cell r="C6744">
            <v>0.78982671999999998</v>
          </cell>
          <cell r="D6744">
            <v>93.59143675</v>
          </cell>
          <cell r="E6744">
            <v>5.4158018999999999</v>
          </cell>
          <cell r="F6744">
            <v>1.0868451546014515</v>
          </cell>
          <cell r="G6744">
            <v>5.7259764049999999</v>
          </cell>
          <cell r="H6744">
            <v>0.89105000000000001</v>
          </cell>
          <cell r="I6744">
            <v>0.83140271068798954</v>
          </cell>
          <cell r="J6744">
            <v>98.518032171833241</v>
          </cell>
          <cell r="K6744">
            <v>5.7008863668339362</v>
          </cell>
          <cell r="L6744">
            <v>6.0273882661914371</v>
          </cell>
          <cell r="M6744">
            <v>118.4961642599278</v>
          </cell>
          <cell r="N6744">
            <v>6.8569494584837551</v>
          </cell>
          <cell r="O6744">
            <v>7.2496615523465708</v>
          </cell>
          <cell r="P6744">
            <v>1.5503619325514844</v>
          </cell>
          <cell r="Q6744">
            <v>1.4728329174999999</v>
          </cell>
          <cell r="R6744">
            <v>1.2245172799999999</v>
          </cell>
          <cell r="S6744">
            <v>0.83592520876195087</v>
          </cell>
          <cell r="T6744">
            <v>145.10060075000001</v>
          </cell>
          <cell r="U6744">
            <v>8.3964531000000004</v>
          </cell>
          <cell r="V6744">
            <v>1.685003354272123</v>
          </cell>
          <cell r="W6744">
            <v>8.8773358450000011</v>
          </cell>
          <cell r="X6744">
            <v>1.3814500000000001</v>
          </cell>
          <cell r="Y6744">
            <v>1.8546658436675834</v>
          </cell>
          <cell r="Z6744">
            <v>1.7619194899999999</v>
          </cell>
          <cell r="AA6744">
            <v>1.4648646400000001</v>
          </cell>
          <cell r="AB6744">
            <v>173.58084099999999</v>
          </cell>
          <cell r="AC6744">
            <v>10.0445028</v>
          </cell>
          <cell r="AD6744">
            <v>2.015734585594926</v>
          </cell>
          <cell r="AE6744">
            <v>10.619772860000001</v>
          </cell>
          <cell r="AF6744">
            <v>1.6526000000000001</v>
          </cell>
          <cell r="AG6744">
            <v>17.281178019085225</v>
          </cell>
          <cell r="AH6744">
            <v>1.0572721289897993</v>
          </cell>
          <cell r="AI6744">
            <v>0.87408307749999992</v>
          </cell>
          <cell r="AJ6744">
            <v>0.72671503999999998</v>
          </cell>
          <cell r="AK6744">
            <v>86.112944749999997</v>
          </cell>
          <cell r="AL6744">
            <v>4.9830483000000001</v>
          </cell>
          <cell r="AM6744">
            <v>5.2684380849999997</v>
          </cell>
          <cell r="AN6744">
            <v>0.81984999999999997</v>
          </cell>
          <cell r="AO6744">
            <v>16.345061545883194</v>
          </cell>
          <cell r="AP6744">
            <v>1.0661499999999999</v>
          </cell>
          <cell r="AQ6744">
            <v>0.88639999999999997</v>
          </cell>
          <cell r="AR6744">
            <v>105.035</v>
          </cell>
          <cell r="AS6744">
            <v>6.0780000000000003</v>
          </cell>
          <cell r="AT6744">
            <v>6.4260999999999999</v>
          </cell>
        </row>
        <row r="6745">
          <cell r="A6745">
            <v>41639</v>
          </cell>
          <cell r="B6745">
            <v>0.95056562499999997</v>
          </cell>
          <cell r="C6745">
            <v>0.79565697749999997</v>
          </cell>
          <cell r="D6745">
            <v>94.032188250000004</v>
          </cell>
          <cell r="E6745">
            <v>5.4277073524999997</v>
          </cell>
          <cell r="F6745">
            <v>1.0869934997873762</v>
          </cell>
          <cell r="G6745">
            <v>5.7459790899999996</v>
          </cell>
          <cell r="H6745">
            <v>0.89464999999999995</v>
          </cell>
          <cell r="I6745">
            <v>0.83703529411764699</v>
          </cell>
          <cell r="J6745">
            <v>98.92235294117647</v>
          </cell>
          <cell r="K6745">
            <v>5.7099764705882352</v>
          </cell>
          <cell r="L6745">
            <v>6.0448000000000004</v>
          </cell>
          <cell r="M6745">
            <v>118.18181818181819</v>
          </cell>
          <cell r="N6745">
            <v>6.8216675099791981</v>
          </cell>
          <cell r="O6745">
            <v>7.2216787541462866</v>
          </cell>
          <cell r="P6745">
            <v>1.5402112557983569</v>
          </cell>
          <cell r="Q6745">
            <v>1.4640718749999999</v>
          </cell>
          <cell r="R6745">
            <v>1.2254798325</v>
          </cell>
          <cell r="S6745">
            <v>0.83196981132075476</v>
          </cell>
          <cell r="T6745">
            <v>144.82943475000002</v>
          </cell>
          <cell r="U6745">
            <v>8.3598159575000004</v>
          </cell>
          <cell r="V6745">
            <v>1.6741996233521659</v>
          </cell>
          <cell r="W6745">
            <v>8.8500216700000003</v>
          </cell>
          <cell r="X6745">
            <v>1.37795</v>
          </cell>
          <cell r="Y6745">
            <v>1.8512826244900242</v>
          </cell>
          <cell r="Z6745">
            <v>1.759765625</v>
          </cell>
          <cell r="AA6745">
            <v>1.4729859375000001</v>
          </cell>
          <cell r="AB6745">
            <v>174.08015625000002</v>
          </cell>
          <cell r="AC6745">
            <v>10.0482203125</v>
          </cell>
          <cell r="AD6745">
            <v>2.0123321790899702</v>
          </cell>
          <cell r="AE6745">
            <v>10.637431250000001</v>
          </cell>
          <cell r="AF6745">
            <v>1.65625</v>
          </cell>
          <cell r="AG6745">
            <v>17.324476458129013</v>
          </cell>
          <cell r="AH6745">
            <v>1.0586383378524276</v>
          </cell>
          <cell r="AI6745">
            <v>0.87449062499999997</v>
          </cell>
          <cell r="AJ6745">
            <v>0.7319795174999999</v>
          </cell>
          <cell r="AK6745">
            <v>86.506670249999999</v>
          </cell>
          <cell r="AL6745">
            <v>4.993320892499999</v>
          </cell>
          <cell r="AM6745">
            <v>5.2861209300000001</v>
          </cell>
          <cell r="AN6745">
            <v>0.82304999999999995</v>
          </cell>
          <cell r="AO6745">
            <v>16.364867810544016</v>
          </cell>
          <cell r="AP6745">
            <v>1.0625</v>
          </cell>
          <cell r="AQ6745">
            <v>0.88934999999999997</v>
          </cell>
          <cell r="AR6745">
            <v>105.105</v>
          </cell>
          <cell r="AS6745">
            <v>6.0668499999999996</v>
          </cell>
          <cell r="AT6745">
            <v>6.4226000000000001</v>
          </cell>
        </row>
        <row r="6746">
          <cell r="A6746">
            <v>41641</v>
          </cell>
          <cell r="B6746">
            <v>0.95006270000000004</v>
          </cell>
          <cell r="C6746">
            <v>0.80436975000000011</v>
          </cell>
          <cell r="D6746">
            <v>93.78732500000001</v>
          </cell>
          <cell r="E6746">
            <v>5.4748490499999996</v>
          </cell>
          <cell r="F6746">
            <v>1.0873006209667599</v>
          </cell>
          <cell r="G6746">
            <v>5.7955253500000001</v>
          </cell>
          <cell r="H6746">
            <v>0.89300000000000002</v>
          </cell>
          <cell r="I6746">
            <v>0.84664912115800361</v>
          </cell>
          <cell r="J6746">
            <v>98.71698467901119</v>
          </cell>
          <cell r="K6746">
            <v>5.762618667167966</v>
          </cell>
          <cell r="L6746">
            <v>6.1001503900742549</v>
          </cell>
          <cell r="M6746">
            <v>116.59728004440744</v>
          </cell>
          <cell r="N6746">
            <v>6.8063835692478483</v>
          </cell>
          <cell r="O6746">
            <v>7.2050513461004719</v>
          </cell>
          <cell r="P6746">
            <v>1.5295072788353863</v>
          </cell>
          <cell r="Q6746">
            <v>1.4531278150000002</v>
          </cell>
          <cell r="R6746">
            <v>1.2302893875000001</v>
          </cell>
          <cell r="S6746">
            <v>0.83091008638520503</v>
          </cell>
          <cell r="T6746">
            <v>143.44839625</v>
          </cell>
          <cell r="U6746">
            <v>8.3738214724999995</v>
          </cell>
          <cell r="V6746">
            <v>1.6630342140508949</v>
          </cell>
          <cell r="W6746">
            <v>8.864298207500001</v>
          </cell>
          <cell r="X6746">
            <v>1.36585</v>
          </cell>
          <cell r="Y6746">
            <v>1.8407614781634938</v>
          </cell>
          <cell r="Z6746">
            <v>1.74883882</v>
          </cell>
          <cell r="AA6746">
            <v>1.48065285</v>
          </cell>
          <cell r="AB6746">
            <v>172.640095</v>
          </cell>
          <cell r="AC6746">
            <v>10.077891229999999</v>
          </cell>
          <cell r="AD6746">
            <v>2.0014610982588579</v>
          </cell>
          <cell r="AE6746">
            <v>10.66817981</v>
          </cell>
          <cell r="AF6746">
            <v>1.6437999999999999</v>
          </cell>
          <cell r="AG6746">
            <v>17.130577326145641</v>
          </cell>
          <cell r="AH6746">
            <v>1.0585726285914678</v>
          </cell>
          <cell r="AI6746">
            <v>0.87378107000000005</v>
          </cell>
          <cell r="AJ6746">
            <v>0.7397859750000001</v>
          </cell>
          <cell r="AK6746">
            <v>86.257032500000008</v>
          </cell>
          <cell r="AL6746">
            <v>5.035267105</v>
          </cell>
          <cell r="AM6746">
            <v>5.3301959350000008</v>
          </cell>
          <cell r="AN6746">
            <v>0.82130000000000003</v>
          </cell>
          <cell r="AO6746">
            <v>16.182713272059107</v>
          </cell>
          <cell r="AP6746">
            <v>1.0639000000000001</v>
          </cell>
          <cell r="AQ6746">
            <v>0.90075000000000005</v>
          </cell>
          <cell r="AR6746">
            <v>105.02500000000001</v>
          </cell>
          <cell r="AS6746">
            <v>6.1308499999999997</v>
          </cell>
          <cell r="AT6746">
            <v>6.4899500000000003</v>
          </cell>
        </row>
        <row r="6747">
          <cell r="A6747">
            <v>41642</v>
          </cell>
          <cell r="B6747">
            <v>0.95411294999999996</v>
          </cell>
          <cell r="C6747">
            <v>0.81210753000000002</v>
          </cell>
          <cell r="D6747">
            <v>93.839444999999998</v>
          </cell>
          <cell r="E6747">
            <v>5.50906479</v>
          </cell>
          <cell r="F6747">
            <v>1.0824295010845988</v>
          </cell>
          <cell r="G6747">
            <v>5.8481352900000001</v>
          </cell>
          <cell r="H6747">
            <v>0.8982</v>
          </cell>
          <cell r="I6747">
            <v>0.85116497999529306</v>
          </cell>
          <cell r="J6747">
            <v>98.352553542009886</v>
          </cell>
          <cell r="K6747">
            <v>5.7740174158625566</v>
          </cell>
          <cell r="L6747">
            <v>6.1293951518004244</v>
          </cell>
          <cell r="M6747">
            <v>115.5505170602223</v>
          </cell>
          <cell r="N6747">
            <v>6.7836642150085718</v>
          </cell>
          <cell r="O6747">
            <v>7.2011834319526633</v>
          </cell>
          <cell r="P6747">
            <v>1.5156423959029171</v>
          </cell>
          <cell r="Q6747">
            <v>1.4460940375</v>
          </cell>
          <cell r="R6747">
            <v>1.2308646025000001</v>
          </cell>
          <cell r="S6747">
            <v>0.82804659225692656</v>
          </cell>
          <cell r="T6747">
            <v>142.22704124999998</v>
          </cell>
          <cell r="U6747">
            <v>8.3497721575000003</v>
          </cell>
          <cell r="V6747">
            <v>1.6405760424198603</v>
          </cell>
          <cell r="W6747">
            <v>8.8636817825000005</v>
          </cell>
          <cell r="X6747">
            <v>1.3613500000000001</v>
          </cell>
          <cell r="Y6747">
            <v>1.8303829881986196</v>
          </cell>
          <cell r="Z6747">
            <v>1.7463921124999999</v>
          </cell>
          <cell r="AA6747">
            <v>1.4864678075</v>
          </cell>
          <cell r="AB6747">
            <v>171.76212375</v>
          </cell>
          <cell r="AC6747">
            <v>10.0836984725</v>
          </cell>
          <cell r="AD6747">
            <v>1.9812605447095686</v>
          </cell>
          <cell r="AE6747">
            <v>10.7043273475</v>
          </cell>
          <cell r="AF6747">
            <v>1.64405</v>
          </cell>
          <cell r="AG6747">
            <v>17.033643381783499</v>
          </cell>
          <cell r="AH6747">
            <v>1.0615477422983803</v>
          </cell>
          <cell r="AI6747">
            <v>0.88145504999999991</v>
          </cell>
          <cell r="AJ6747">
            <v>0.75026366999999994</v>
          </cell>
          <cell r="AK6747">
            <v>86.693354999999997</v>
          </cell>
          <cell r="AL6747">
            <v>5.0895368099999994</v>
          </cell>
          <cell r="AM6747">
            <v>5.4027863099999998</v>
          </cell>
          <cell r="AN6747">
            <v>0.82979999999999998</v>
          </cell>
          <cell r="AO6747">
            <v>16.046045507951987</v>
          </cell>
          <cell r="AP6747">
            <v>1.0622499999999999</v>
          </cell>
          <cell r="AQ6747">
            <v>0.90415000000000001</v>
          </cell>
          <cell r="AR6747">
            <v>104.47499999999999</v>
          </cell>
          <cell r="AS6747">
            <v>6.1334499999999998</v>
          </cell>
          <cell r="AT6747">
            <v>6.5109500000000002</v>
          </cell>
        </row>
        <row r="6748">
          <cell r="A6748">
            <v>41645</v>
          </cell>
          <cell r="B6748">
            <v>0.95623685750000009</v>
          </cell>
          <cell r="C6748">
            <v>0.80980594750000001</v>
          </cell>
          <cell r="D6748">
            <v>93.670078750000002</v>
          </cell>
          <cell r="E6748">
            <v>5.5245407124999995</v>
          </cell>
          <cell r="F6748">
            <v>1.0812620656370657</v>
          </cell>
          <cell r="G6748">
            <v>5.8390893624999993</v>
          </cell>
          <cell r="H6748">
            <v>0.89615</v>
          </cell>
          <cell r="I6748">
            <v>0.84686753198069431</v>
          </cell>
          <cell r="J6748">
            <v>97.956984208799966</v>
          </cell>
          <cell r="K6748">
            <v>5.7773768801836836</v>
          </cell>
          <cell r="L6748">
            <v>6.1063211658310292</v>
          </cell>
          <cell r="M6748">
            <v>115.66978365517625</v>
          </cell>
          <cell r="N6748">
            <v>6.8220549991700326</v>
          </cell>
          <cell r="O6748">
            <v>7.2104797211309686</v>
          </cell>
          <cell r="P6748">
            <v>1.5223455894660491</v>
          </cell>
          <cell r="Q6748">
            <v>1.4557229625000001</v>
          </cell>
          <cell r="R6748">
            <v>1.2328045125</v>
          </cell>
          <cell r="S6748">
            <v>0.83130217537017848</v>
          </cell>
          <cell r="T6748">
            <v>142.59823125</v>
          </cell>
          <cell r="U6748">
            <v>8.4102601874999987</v>
          </cell>
          <cell r="V6748">
            <v>1.6460545366795367</v>
          </cell>
          <cell r="W6748">
            <v>8.8891119374999992</v>
          </cell>
          <cell r="X6748">
            <v>1.36425</v>
          </cell>
          <cell r="Y6748">
            <v>1.8312782458293813</v>
          </cell>
          <cell r="Z6748">
            <v>1.7511357550000002</v>
          </cell>
          <cell r="AA6748">
            <v>1.4829800149999999</v>
          </cell>
          <cell r="AB6748">
            <v>171.5359775</v>
          </cell>
          <cell r="AC6748">
            <v>10.116971225</v>
          </cell>
          <cell r="AD6748">
            <v>1.980091698841699</v>
          </cell>
          <cell r="AE6748">
            <v>10.692997325</v>
          </cell>
          <cell r="AF6748">
            <v>1.6411</v>
          </cell>
          <cell r="AG6748">
            <v>16.955269881179287</v>
          </cell>
          <cell r="AH6748">
            <v>1.056936615434527</v>
          </cell>
          <cell r="AI6748">
            <v>0.88437104</v>
          </cell>
          <cell r="AJ6748">
            <v>0.74894511999999991</v>
          </cell>
          <cell r="AK6748">
            <v>86.630319999999998</v>
          </cell>
          <cell r="AL6748">
            <v>5.1093447999999997</v>
          </cell>
          <cell r="AM6748">
            <v>5.4002535999999992</v>
          </cell>
          <cell r="AN6748">
            <v>0.82879999999999998</v>
          </cell>
          <cell r="AO6748">
            <v>16.041898476767834</v>
          </cell>
          <cell r="AP6748">
            <v>1.0670500000000001</v>
          </cell>
          <cell r="AQ6748">
            <v>0.90364999999999995</v>
          </cell>
          <cell r="AR6748">
            <v>104.52500000000001</v>
          </cell>
          <cell r="AS6748">
            <v>6.1647499999999997</v>
          </cell>
          <cell r="AT6748">
            <v>6.5157499999999997</v>
          </cell>
        </row>
        <row r="6749">
          <cell r="A6749">
            <v>41646</v>
          </cell>
          <cell r="B6749">
            <v>0.95801505249999985</v>
          </cell>
          <cell r="C6749">
            <v>0.81064183749999996</v>
          </cell>
          <cell r="D6749">
            <v>93.305165250000002</v>
          </cell>
          <cell r="E6749">
            <v>5.4977876524999996</v>
          </cell>
          <cell r="F6749">
            <v>1.077011355399855</v>
          </cell>
          <cell r="G6749">
            <v>5.8141095924999995</v>
          </cell>
          <cell r="H6749">
            <v>0.89154999999999995</v>
          </cell>
          <cell r="I6749">
            <v>0.84616816341724455</v>
          </cell>
          <cell r="J6749">
            <v>97.394258061514137</v>
          </cell>
          <cell r="K6749">
            <v>5.7387278395607471</v>
          </cell>
          <cell r="L6749">
            <v>6.0689125680517435</v>
          </cell>
          <cell r="M6749">
            <v>115.10035743744845</v>
          </cell>
          <cell r="N6749">
            <v>6.7820181468243055</v>
          </cell>
          <cell r="O6749">
            <v>7.1722298597745393</v>
          </cell>
          <cell r="P6749">
            <v>1.5261623016095565</v>
          </cell>
          <cell r="Q6749">
            <v>1.4620864574999997</v>
          </cell>
          <cell r="R6749">
            <v>1.2371710124999999</v>
          </cell>
          <cell r="S6749">
            <v>0.82971522653820351</v>
          </cell>
          <cell r="T6749">
            <v>142.39882574999999</v>
          </cell>
          <cell r="U6749">
            <v>8.3905162574999999</v>
          </cell>
          <cell r="V6749">
            <v>1.6436941290166707</v>
          </cell>
          <cell r="W6749">
            <v>8.8732748775000001</v>
          </cell>
          <cell r="X6749">
            <v>1.3606499999999999</v>
          </cell>
          <cell r="Y6749">
            <v>1.8393808535696259</v>
          </cell>
          <cell r="Z6749">
            <v>1.7621545449999998</v>
          </cell>
          <cell r="AA6749">
            <v>1.491079075</v>
          </cell>
          <cell r="AB6749">
            <v>171.62373449999998</v>
          </cell>
          <cell r="AC6749">
            <v>10.112525345</v>
          </cell>
          <cell r="AD6749">
            <v>1.9810340661995651</v>
          </cell>
          <cell r="AE6749">
            <v>10.694361864999999</v>
          </cell>
          <cell r="AF6749">
            <v>1.6398999999999999</v>
          </cell>
          <cell r="AG6749">
            <v>16.971402161662517</v>
          </cell>
          <cell r="AH6749">
            <v>1.0575362236582855</v>
          </cell>
          <cell r="AI6749">
            <v>0.88951248999999988</v>
          </cell>
          <cell r="AJ6749">
            <v>0.75267715000000002</v>
          </cell>
          <cell r="AK6749">
            <v>86.633409</v>
          </cell>
          <cell r="AL6749">
            <v>5.1046700899999999</v>
          </cell>
          <cell r="AM6749">
            <v>5.3983735299999998</v>
          </cell>
          <cell r="AN6749">
            <v>0.82779999999999998</v>
          </cell>
          <cell r="AO6749">
            <v>16.048057534099534</v>
          </cell>
          <cell r="AP6749">
            <v>1.0745499999999999</v>
          </cell>
          <cell r="AQ6749">
            <v>0.90925</v>
          </cell>
          <cell r="AR6749">
            <v>104.655</v>
          </cell>
          <cell r="AS6749">
            <v>6.16655</v>
          </cell>
          <cell r="AT6749">
            <v>6.52135</v>
          </cell>
        </row>
        <row r="6750">
          <cell r="A6750">
            <v>41647</v>
          </cell>
          <cell r="B6750">
            <v>0.96436004249999996</v>
          </cell>
          <cell r="C6750">
            <v>0.81178245000000004</v>
          </cell>
          <cell r="D6750">
            <v>93.622896749999995</v>
          </cell>
          <cell r="E6750">
            <v>5.5274883225</v>
          </cell>
          <cell r="F6750">
            <v>1.07693699125716</v>
          </cell>
          <cell r="G6750">
            <v>5.8555948925000001</v>
          </cell>
          <cell r="H6750">
            <v>0.89305000000000001</v>
          </cell>
          <cell r="I6750">
            <v>0.84178358105292406</v>
          </cell>
          <cell r="J6750">
            <v>97.082928184470063</v>
          </cell>
          <cell r="K6750">
            <v>5.7317683011529379</v>
          </cell>
          <cell r="L6750">
            <v>6.0720007408436354</v>
          </cell>
          <cell r="M6750">
            <v>115.33003300330031</v>
          </cell>
          <cell r="N6750">
            <v>6.809075907590759</v>
          </cell>
          <cell r="O6750">
            <v>7.213256325632563</v>
          </cell>
          <cell r="P6750">
            <v>1.5229270477576844</v>
          </cell>
          <cell r="Q6750">
            <v>1.4686499925000001</v>
          </cell>
          <cell r="R6750">
            <v>1.23628545</v>
          </cell>
          <cell r="S6750">
            <v>0.82579920459030332</v>
          </cell>
          <cell r="T6750">
            <v>142.58084174999999</v>
          </cell>
          <cell r="U6750">
            <v>8.4179614725</v>
          </cell>
          <cell r="V6750">
            <v>1.6400964727163099</v>
          </cell>
          <cell r="W6750">
            <v>8.9176438425000004</v>
          </cell>
          <cell r="X6750">
            <v>1.36005</v>
          </cell>
          <cell r="Y6750">
            <v>1.8441856558983258</v>
          </cell>
          <cell r="Z6750">
            <v>1.7784589574999998</v>
          </cell>
          <cell r="AA6750">
            <v>1.49707755</v>
          </cell>
          <cell r="AB6750">
            <v>172.65800324999998</v>
          </cell>
          <cell r="AC6750">
            <v>10.193714677499999</v>
          </cell>
          <cell r="AD6750">
            <v>1.9860717515827553</v>
          </cell>
          <cell r="AE6750">
            <v>10.798804107499999</v>
          </cell>
          <cell r="AF6750">
            <v>1.6469499999999999</v>
          </cell>
          <cell r="AG6750">
            <v>16.937692363618737</v>
          </cell>
          <cell r="AH6750">
            <v>1.059359070676716</v>
          </cell>
          <cell r="AI6750">
            <v>0.89546561250000001</v>
          </cell>
          <cell r="AJ6750">
            <v>0.75378825000000005</v>
          </cell>
          <cell r="AK6750">
            <v>86.934423749999993</v>
          </cell>
          <cell r="AL6750">
            <v>5.1326014125000006</v>
          </cell>
          <cell r="AM6750">
            <v>5.4372678624999997</v>
          </cell>
          <cell r="AN6750">
            <v>0.82925000000000004</v>
          </cell>
          <cell r="AO6750">
            <v>15.988622585540313</v>
          </cell>
          <cell r="AP6750">
            <v>1.07985</v>
          </cell>
          <cell r="AQ6750">
            <v>0.90900000000000003</v>
          </cell>
          <cell r="AR6750">
            <v>104.83499999999999</v>
          </cell>
          <cell r="AS6750">
            <v>6.1894499999999999</v>
          </cell>
          <cell r="AT6750">
            <v>6.5568499999999998</v>
          </cell>
        </row>
        <row r="6751">
          <cell r="A6751">
            <v>41648</v>
          </cell>
          <cell r="B6751">
            <v>0.96494060250000002</v>
          </cell>
          <cell r="C6751">
            <v>0.80791614750000007</v>
          </cell>
          <cell r="D6751">
            <v>93.117190250000007</v>
          </cell>
          <cell r="E6751">
            <v>5.5118516250000003</v>
          </cell>
          <cell r="F6751">
            <v>1.0770862371977457</v>
          </cell>
          <cell r="G6751">
            <v>5.8347426025000004</v>
          </cell>
          <cell r="H6751">
            <v>0.88865000000000005</v>
          </cell>
          <cell r="I6751">
            <v>0.83727034120734911</v>
          </cell>
          <cell r="J6751">
            <v>96.500437445319335</v>
          </cell>
          <cell r="K6751">
            <v>5.7121149330017955</v>
          </cell>
          <cell r="L6751">
            <v>6.0467375788552751</v>
          </cell>
          <cell r="M6751">
            <v>115.25600835945663</v>
          </cell>
          <cell r="N6751">
            <v>6.822306550074245</v>
          </cell>
          <cell r="O6751">
            <v>7.2219655722378047</v>
          </cell>
          <cell r="P6751">
            <v>1.5287796095200583</v>
          </cell>
          <cell r="Q6751">
            <v>1.4751815174999998</v>
          </cell>
          <cell r="R6751">
            <v>1.2351257325</v>
          </cell>
          <cell r="S6751">
            <v>0.82518905457527258</v>
          </cell>
          <cell r="T6751">
            <v>142.35566175</v>
          </cell>
          <cell r="U6751">
            <v>8.4264063749999991</v>
          </cell>
          <cell r="V6751">
            <v>1.6466274771225986</v>
          </cell>
          <cell r="W6751">
            <v>8.9200355175000006</v>
          </cell>
          <cell r="X6751">
            <v>1.3585499999999999</v>
          </cell>
          <cell r="Y6751">
            <v>1.8526416474427501</v>
          </cell>
          <cell r="Z6751">
            <v>1.7876891474999999</v>
          </cell>
          <cell r="AA6751">
            <v>1.4967791024999999</v>
          </cell>
          <cell r="AB6751">
            <v>172.51278474999998</v>
          </cell>
          <cell r="AC6751">
            <v>10.211485874999999</v>
          </cell>
          <cell r="AD6751">
            <v>1.9954548209199443</v>
          </cell>
          <cell r="AE6751">
            <v>10.8096871475</v>
          </cell>
          <cell r="AF6751">
            <v>1.64635</v>
          </cell>
          <cell r="AG6751">
            <v>16.893994357114067</v>
          </cell>
          <cell r="AH6751">
            <v>1.0585812172511084</v>
          </cell>
          <cell r="AI6751">
            <v>0.89588054249999993</v>
          </cell>
          <cell r="AJ6751">
            <v>0.7500942075</v>
          </cell>
          <cell r="AK6751">
            <v>86.45286424999999</v>
          </cell>
          <cell r="AL6751">
            <v>5.1173726249999998</v>
          </cell>
          <cell r="AM6751">
            <v>5.4171545424999996</v>
          </cell>
          <cell r="AN6751">
            <v>0.82504999999999995</v>
          </cell>
          <cell r="AO6751">
            <v>15.95909135907765</v>
          </cell>
          <cell r="AP6751">
            <v>1.08585</v>
          </cell>
          <cell r="AQ6751">
            <v>0.90915000000000001</v>
          </cell>
          <cell r="AR6751">
            <v>104.785</v>
          </cell>
          <cell r="AS6751">
            <v>6.2024999999999997</v>
          </cell>
          <cell r="AT6751">
            <v>6.5658500000000002</v>
          </cell>
        </row>
        <row r="6752">
          <cell r="A6752">
            <v>41649</v>
          </cell>
          <cell r="B6752">
            <v>0.97958441249999995</v>
          </cell>
          <cell r="C6752">
            <v>0.80931744000000005</v>
          </cell>
          <cell r="D6752">
            <v>93.402443250000005</v>
          </cell>
          <cell r="E6752">
            <v>5.5253583224999998</v>
          </cell>
          <cell r="F6752">
            <v>1.0818455971049459</v>
          </cell>
          <cell r="G6752">
            <v>5.8244129550000006</v>
          </cell>
          <cell r="H6752">
            <v>0.89685000000000004</v>
          </cell>
          <cell r="I6752">
            <v>0.82618448157473112</v>
          </cell>
          <cell r="J6752">
            <v>95.349050125886933</v>
          </cell>
          <cell r="K6752">
            <v>5.6405127031357294</v>
          </cell>
          <cell r="L6752">
            <v>5.9457999542229345</v>
          </cell>
          <cell r="M6752">
            <v>115.40890957446808</v>
          </cell>
          <cell r="N6752">
            <v>6.8271830673758869</v>
          </cell>
          <cell r="O6752">
            <v>7.1966976950354615</v>
          </cell>
          <cell r="P6752">
            <v>1.5244466744717622</v>
          </cell>
          <cell r="Q6752">
            <v>1.4933242</v>
          </cell>
          <cell r="R6752">
            <v>1.23376128</v>
          </cell>
          <cell r="S6752">
            <v>0.82938518001759232</v>
          </cell>
          <cell r="T6752">
            <v>142.387044</v>
          </cell>
          <cell r="U6752">
            <v>8.4231141199999993</v>
          </cell>
          <cell r="V6752">
            <v>1.6492159227985526</v>
          </cell>
          <cell r="W6752">
            <v>8.8790069599999999</v>
          </cell>
          <cell r="X6752">
            <v>1.3672</v>
          </cell>
          <cell r="Y6752">
            <v>1.8380442660422589</v>
          </cell>
          <cell r="Z6752">
            <v>1.8005195125</v>
          </cell>
          <cell r="AA6752">
            <v>1.48756128</v>
          </cell>
          <cell r="AB6752">
            <v>171.67782524999998</v>
          </cell>
          <cell r="AC6752">
            <v>10.1558531825</v>
          </cell>
          <cell r="AD6752">
            <v>1.9884800965018095</v>
          </cell>
          <cell r="AE6752">
            <v>10.705528834999999</v>
          </cell>
          <cell r="AF6752">
            <v>1.64845</v>
          </cell>
          <cell r="AG6752">
            <v>16.904323267081651</v>
          </cell>
          <cell r="AH6752">
            <v>1.0541240250939399</v>
          </cell>
          <cell r="AI6752">
            <v>0.90547524999999995</v>
          </cell>
          <cell r="AJ6752">
            <v>0.74808959999999991</v>
          </cell>
          <cell r="AK6752">
            <v>86.336204999999993</v>
          </cell>
          <cell r="AL6752">
            <v>5.1073446499999999</v>
          </cell>
          <cell r="AM6752">
            <v>5.3837747</v>
          </cell>
          <cell r="AN6752">
            <v>0.82899999999999996</v>
          </cell>
          <cell r="AO6752">
            <v>16.036370355542552</v>
          </cell>
          <cell r="AP6752">
            <v>1.0922499999999999</v>
          </cell>
          <cell r="AQ6752">
            <v>0.90239999999999998</v>
          </cell>
          <cell r="AR6752">
            <v>104.145</v>
          </cell>
          <cell r="AS6752">
            <v>6.1608499999999999</v>
          </cell>
          <cell r="AT6752">
            <v>6.4943</v>
          </cell>
        </row>
        <row r="6753">
          <cell r="A6753">
            <v>41652</v>
          </cell>
          <cell r="B6753">
            <v>0.98392535249999991</v>
          </cell>
          <cell r="C6753">
            <v>0.81734942999999993</v>
          </cell>
          <cell r="D6753">
            <v>93.602175749999986</v>
          </cell>
          <cell r="E6753">
            <v>5.5433696024999994</v>
          </cell>
          <cell r="F6753">
            <v>1.0828052134401529</v>
          </cell>
          <cell r="G6753">
            <v>5.8847619524999999</v>
          </cell>
          <cell r="H6753">
            <v>0.90554999999999997</v>
          </cell>
          <cell r="I6753">
            <v>0.83070268280336845</v>
          </cell>
          <cell r="J6753">
            <v>95.131379135796792</v>
          </cell>
          <cell r="K6753">
            <v>5.6339330909760257</v>
          </cell>
          <cell r="L6753">
            <v>5.9809028576687684</v>
          </cell>
          <cell r="M6753">
            <v>114.51916685131842</v>
          </cell>
          <cell r="N6753">
            <v>6.782129403944162</v>
          </cell>
          <cell r="O6753">
            <v>7.1998116552182587</v>
          </cell>
          <cell r="P6753">
            <v>1.5077577163050082</v>
          </cell>
          <cell r="Q6753">
            <v>1.4835210424999998</v>
          </cell>
          <cell r="R6753">
            <v>1.23236491</v>
          </cell>
          <cell r="S6753">
            <v>0.83339437221510104</v>
          </cell>
          <cell r="T6753">
            <v>141.12940275</v>
          </cell>
          <cell r="U6753">
            <v>8.3580582925000009</v>
          </cell>
          <cell r="V6753">
            <v>1.632607915819682</v>
          </cell>
          <cell r="W6753">
            <v>8.8727952425000005</v>
          </cell>
          <cell r="X6753">
            <v>1.3653500000000001</v>
          </cell>
          <cell r="Y6753">
            <v>1.8091767434156039</v>
          </cell>
          <cell r="Z6753">
            <v>1.7800948649999999</v>
          </cell>
          <cell r="AA6753">
            <v>1.47872958</v>
          </cell>
          <cell r="AB6753">
            <v>169.34287950000001</v>
          </cell>
          <cell r="AC6753">
            <v>10.028935365000001</v>
          </cell>
          <cell r="AD6753">
            <v>1.958986009805094</v>
          </cell>
          <cell r="AE6753">
            <v>10.646574465</v>
          </cell>
          <cell r="AF6753">
            <v>1.6383000000000001</v>
          </cell>
          <cell r="AG6753">
            <v>16.885429343875323</v>
          </cell>
          <cell r="AH6753">
            <v>1.0615857095016785</v>
          </cell>
          <cell r="AI6753">
            <v>0.90868176499999997</v>
          </cell>
          <cell r="AJ6753">
            <v>0.75484437999999998</v>
          </cell>
          <cell r="AK6753">
            <v>86.444149499999995</v>
          </cell>
          <cell r="AL6753">
            <v>5.1194522650000005</v>
          </cell>
          <cell r="AM6753">
            <v>5.4347373650000002</v>
          </cell>
          <cell r="AN6753">
            <v>0.83630000000000004</v>
          </cell>
          <cell r="AO6753">
            <v>15.90585592170561</v>
          </cell>
          <cell r="AP6753">
            <v>1.0865499999999999</v>
          </cell>
          <cell r="AQ6753">
            <v>0.90259999999999996</v>
          </cell>
          <cell r="AR6753">
            <v>103.36499999999999</v>
          </cell>
          <cell r="AS6753">
            <v>6.12155</v>
          </cell>
          <cell r="AT6753">
            <v>6.4985499999999998</v>
          </cell>
        </row>
        <row r="6754">
          <cell r="A6754">
            <v>41653</v>
          </cell>
          <cell r="B6754">
            <v>0.98381225750000001</v>
          </cell>
          <cell r="C6754">
            <v>0.81035973750000001</v>
          </cell>
          <cell r="D6754">
            <v>93.203739999999996</v>
          </cell>
          <cell r="E6754">
            <v>5.473785477499999</v>
          </cell>
          <cell r="F6754">
            <v>1.0686583120508404</v>
          </cell>
          <cell r="G6754">
            <v>5.7856491499999994</v>
          </cell>
          <cell r="H6754">
            <v>0.89964999999999995</v>
          </cell>
          <cell r="I6754">
            <v>0.82369347537835491</v>
          </cell>
          <cell r="J6754">
            <v>94.737323396278171</v>
          </cell>
          <cell r="K6754">
            <v>5.5638516757349912</v>
          </cell>
          <cell r="L6754">
            <v>5.8808467834118234</v>
          </cell>
          <cell r="M6754">
            <v>115.01526505689702</v>
          </cell>
          <cell r="N6754">
            <v>6.7547599222869827</v>
          </cell>
          <cell r="O6754">
            <v>7.1396058839855669</v>
          </cell>
          <cell r="P6754">
            <v>1.5214249986105708</v>
          </cell>
          <cell r="Q6754">
            <v>1.4967965624999999</v>
          </cell>
          <cell r="R6754">
            <v>1.2329015624999999</v>
          </cell>
          <cell r="S6754">
            <v>0.83153610157650126</v>
          </cell>
          <cell r="T6754">
            <v>141.80249999999998</v>
          </cell>
          <cell r="U6754">
            <v>8.3279540624999999</v>
          </cell>
          <cell r="V6754">
            <v>1.6258834709271246</v>
          </cell>
          <cell r="W6754">
            <v>8.8024312499999997</v>
          </cell>
          <cell r="X6754">
            <v>1.3687499999999999</v>
          </cell>
          <cell r="Y6754">
            <v>1.8296559773245151</v>
          </cell>
          <cell r="Z6754">
            <v>1.8000379774999999</v>
          </cell>
          <cell r="AA6754">
            <v>1.4826795375000001</v>
          </cell>
          <cell r="AB6754">
            <v>170.53077999999999</v>
          </cell>
          <cell r="AC6754">
            <v>10.015144317499999</v>
          </cell>
          <cell r="AD6754">
            <v>1.9552770683613472</v>
          </cell>
          <cell r="AE6754">
            <v>10.585747550000001</v>
          </cell>
          <cell r="AF6754">
            <v>1.64605</v>
          </cell>
          <cell r="AG6754">
            <v>17.027291329394266</v>
          </cell>
          <cell r="AH6754">
            <v>1.0569740399549665</v>
          </cell>
          <cell r="AI6754">
            <v>0.92060506750000004</v>
          </cell>
          <cell r="AJ6754">
            <v>0.75829638750000006</v>
          </cell>
          <cell r="AK6754">
            <v>87.21566</v>
          </cell>
          <cell r="AL6754">
            <v>5.1221100474999997</v>
          </cell>
          <cell r="AM6754">
            <v>5.4139373500000003</v>
          </cell>
          <cell r="AN6754">
            <v>0.84184999999999999</v>
          </cell>
          <cell r="AO6754">
            <v>16.109469755870002</v>
          </cell>
          <cell r="AP6754">
            <v>1.09355</v>
          </cell>
          <cell r="AQ6754">
            <v>0.90075000000000005</v>
          </cell>
          <cell r="AR6754">
            <v>103.6</v>
          </cell>
          <cell r="AS6754">
            <v>6.0843499999999997</v>
          </cell>
          <cell r="AT6754">
            <v>6.431</v>
          </cell>
        </row>
        <row r="6755">
          <cell r="A6755">
            <v>41654</v>
          </cell>
          <cell r="B6755">
            <v>0.9761963600000001</v>
          </cell>
          <cell r="C6755">
            <v>0.81163779999999996</v>
          </cell>
          <cell r="D6755">
            <v>93.233489999999989</v>
          </cell>
          <cell r="E6755">
            <v>5.4773280999999994</v>
          </cell>
          <cell r="F6755">
            <v>1.0687425149700598</v>
          </cell>
          <cell r="G6755">
            <v>5.7825735199999997</v>
          </cell>
          <cell r="H6755">
            <v>0.89239999999999997</v>
          </cell>
          <cell r="I6755">
            <v>0.83142883261724099</v>
          </cell>
          <cell r="J6755">
            <v>95.506901910595104</v>
          </cell>
          <cell r="K6755">
            <v>5.6108876496937556</v>
          </cell>
          <cell r="L6755">
            <v>5.9235761952646486</v>
          </cell>
          <cell r="M6755">
            <v>114.87080813633864</v>
          </cell>
          <cell r="N6755">
            <v>6.7484881803188559</v>
          </cell>
          <cell r="O6755">
            <v>7.124573941726223</v>
          </cell>
          <cell r="P6755">
            <v>1.5233639623487227</v>
          </cell>
          <cell r="Q6755">
            <v>1.4871023550000002</v>
          </cell>
          <cell r="R6755">
            <v>1.2364197750000001</v>
          </cell>
          <cell r="S6755">
            <v>0.83139161544812401</v>
          </cell>
          <cell r="T6755">
            <v>142.02853875</v>
          </cell>
          <cell r="U6755">
            <v>8.3439642374999998</v>
          </cell>
          <cell r="V6755">
            <v>1.6280838323353295</v>
          </cell>
          <cell r="W6755">
            <v>8.8089641099999998</v>
          </cell>
          <cell r="X6755">
            <v>1.35945</v>
          </cell>
          <cell r="Y6755">
            <v>1.8323061407440611</v>
          </cell>
          <cell r="Z6755">
            <v>1.7886905850000003</v>
          </cell>
          <cell r="AA6755">
            <v>1.487168925</v>
          </cell>
          <cell r="AB6755">
            <v>170.83229625000001</v>
          </cell>
          <cell r="AC6755">
            <v>10.0361419125</v>
          </cell>
          <cell r="AD6755">
            <v>1.9582634730538924</v>
          </cell>
          <cell r="AE6755">
            <v>10.595444970000001</v>
          </cell>
          <cell r="AF6755">
            <v>1.6351500000000001</v>
          </cell>
          <cell r="AG6755">
            <v>17.021709909983301</v>
          </cell>
          <cell r="AH6755">
            <v>1.0557288908802087</v>
          </cell>
          <cell r="AI6755">
            <v>0.91340650000000001</v>
          </cell>
          <cell r="AJ6755">
            <v>0.75943249999999995</v>
          </cell>
          <cell r="AK6755">
            <v>87.236624999999989</v>
          </cell>
          <cell r="AL6755">
            <v>5.1250212499999996</v>
          </cell>
          <cell r="AM6755">
            <v>5.4106329999999998</v>
          </cell>
          <cell r="AN6755">
            <v>0.83499999999999996</v>
          </cell>
          <cell r="AO6755">
            <v>16.123182814284391</v>
          </cell>
          <cell r="AP6755">
            <v>1.0939000000000001</v>
          </cell>
          <cell r="AQ6755">
            <v>0.90949999999999998</v>
          </cell>
          <cell r="AR6755">
            <v>104.47499999999999</v>
          </cell>
          <cell r="AS6755">
            <v>6.1377499999999996</v>
          </cell>
          <cell r="AT6755">
            <v>6.4798</v>
          </cell>
        </row>
        <row r="6756">
          <cell r="A6756">
            <v>41655</v>
          </cell>
          <cell r="B6756">
            <v>0.9621541575</v>
          </cell>
          <cell r="C6756">
            <v>0.79822115999999999</v>
          </cell>
          <cell r="D6756">
            <v>91.798956000000004</v>
          </cell>
          <cell r="E6756">
            <v>5.4451470149999999</v>
          </cell>
          <cell r="F6756">
            <v>1.057456772334294</v>
          </cell>
          <cell r="G6756">
            <v>5.6937985424999997</v>
          </cell>
          <cell r="H6756">
            <v>0.88065000000000004</v>
          </cell>
          <cell r="I6756">
            <v>0.82961878174911907</v>
          </cell>
          <cell r="J6756">
            <v>95.409821060821017</v>
          </cell>
          <cell r="K6756">
            <v>5.6593290924900463</v>
          </cell>
          <cell r="L6756">
            <v>5.9177612008603724</v>
          </cell>
          <cell r="M6756">
            <v>115.00441306266549</v>
          </cell>
          <cell r="N6756">
            <v>6.8216019417475726</v>
          </cell>
          <cell r="O6756">
            <v>7.1331090026478376</v>
          </cell>
          <cell r="P6756">
            <v>1.5444841878158178</v>
          </cell>
          <cell r="Q6756">
            <v>1.4860318824999998</v>
          </cell>
          <cell r="R6756">
            <v>1.23283996</v>
          </cell>
          <cell r="S6756">
            <v>0.83220141948115511</v>
          </cell>
          <cell r="T6756">
            <v>141.78203599999998</v>
          </cell>
          <cell r="U6756">
            <v>8.4099434649999996</v>
          </cell>
          <cell r="V6756">
            <v>1.6332252641690681</v>
          </cell>
          <cell r="W6756">
            <v>8.7939818174999989</v>
          </cell>
          <cell r="X6756">
            <v>1.36015</v>
          </cell>
          <cell r="Y6756">
            <v>1.8559018906489524</v>
          </cell>
          <cell r="Z6756">
            <v>1.7856637199999998</v>
          </cell>
          <cell r="AA6756">
            <v>1.4814201600000001</v>
          </cell>
          <cell r="AB6756">
            <v>170.369856</v>
          </cell>
          <cell r="AC6756">
            <v>10.10565864</v>
          </cell>
          <cell r="AD6756">
            <v>1.9625360230547553</v>
          </cell>
          <cell r="AE6756">
            <v>10.56713148</v>
          </cell>
          <cell r="AF6756">
            <v>1.6344000000000001</v>
          </cell>
          <cell r="AG6756">
            <v>16.858857207549612</v>
          </cell>
          <cell r="AH6756">
            <v>1.0456647959761285</v>
          </cell>
          <cell r="AI6756">
            <v>0.90987563999999987</v>
          </cell>
          <cell r="AJ6756">
            <v>0.75484991999999995</v>
          </cell>
          <cell r="AK6756">
            <v>86.811071999999996</v>
          </cell>
          <cell r="AL6756">
            <v>5.1492856799999993</v>
          </cell>
          <cell r="AM6756">
            <v>5.3844267599999993</v>
          </cell>
          <cell r="AN6756">
            <v>0.83279999999999998</v>
          </cell>
          <cell r="AO6756">
            <v>16.122621008591821</v>
          </cell>
          <cell r="AP6756">
            <v>1.0925499999999999</v>
          </cell>
          <cell r="AQ6756">
            <v>0.90639999999999998</v>
          </cell>
          <cell r="AR6756">
            <v>104.24</v>
          </cell>
          <cell r="AS6756">
            <v>6.1830999999999996</v>
          </cell>
          <cell r="AT6756">
            <v>6.4654499999999997</v>
          </cell>
        </row>
        <row r="6757">
          <cell r="A6757">
            <v>41656</v>
          </cell>
          <cell r="B6757">
            <v>0.96216568250000012</v>
          </cell>
          <cell r="C6757">
            <v>0.79900037750000008</v>
          </cell>
          <cell r="D6757">
            <v>91.616835500000008</v>
          </cell>
          <cell r="E6757">
            <v>5.4141534350000002</v>
          </cell>
          <cell r="F6757">
            <v>1.063869717883521</v>
          </cell>
          <cell r="G6757">
            <v>5.6785831525000008</v>
          </cell>
          <cell r="H6757">
            <v>0.87865000000000004</v>
          </cell>
          <cell r="I6757">
            <v>0.83041870234235871</v>
          </cell>
          <cell r="J6757">
            <v>95.219396374594751</v>
          </cell>
          <cell r="K6757">
            <v>5.6270489931966576</v>
          </cell>
          <cell r="L6757">
            <v>5.9018766266380531</v>
          </cell>
          <cell r="M6757">
            <v>114.66432066860945</v>
          </cell>
          <cell r="N6757">
            <v>6.7761587947434982</v>
          </cell>
          <cell r="O6757">
            <v>7.1071094737999676</v>
          </cell>
          <cell r="P6757">
            <v>1.5429920901382803</v>
          </cell>
          <cell r="Q6757">
            <v>1.4846140375000001</v>
          </cell>
          <cell r="R6757">
            <v>1.2328512625000001</v>
          </cell>
          <cell r="S6757">
            <v>0.82443978229803283</v>
          </cell>
          <cell r="T6757">
            <v>141.36405249999999</v>
          </cell>
          <cell r="U6757">
            <v>8.3539959249999995</v>
          </cell>
          <cell r="V6757">
            <v>1.6415425596319169</v>
          </cell>
          <cell r="W6757">
            <v>8.7620088875000004</v>
          </cell>
          <cell r="X6757">
            <v>1.35575</v>
          </cell>
          <cell r="Y6757">
            <v>1.8715643316451374</v>
          </cell>
          <cell r="Z6757">
            <v>1.8007549725000001</v>
          </cell>
          <cell r="AA6757">
            <v>1.4953806075</v>
          </cell>
          <cell r="AB6757">
            <v>171.4668015</v>
          </cell>
          <cell r="AC6757">
            <v>10.132936454999999</v>
          </cell>
          <cell r="AD6757">
            <v>1.9911006175081729</v>
          </cell>
          <cell r="AE6757">
            <v>10.6278336825</v>
          </cell>
          <cell r="AF6757">
            <v>1.64445</v>
          </cell>
          <cell r="AG6757">
            <v>16.921728687580128</v>
          </cell>
          <cell r="AH6757">
            <v>1.0488404550544475</v>
          </cell>
          <cell r="AI6757">
            <v>0.90440179500000006</v>
          </cell>
          <cell r="AJ6757">
            <v>0.75103216499999992</v>
          </cell>
          <cell r="AK6757">
            <v>86.116592999999995</v>
          </cell>
          <cell r="AL6757">
            <v>5.0891132099999998</v>
          </cell>
          <cell r="AM6757">
            <v>5.3376678150000005</v>
          </cell>
          <cell r="AN6757">
            <v>0.82589999999999997</v>
          </cell>
          <cell r="AO6757">
            <v>16.133749042605039</v>
          </cell>
          <cell r="AP6757">
            <v>1.0950500000000001</v>
          </cell>
          <cell r="AQ6757">
            <v>0.90934999999999999</v>
          </cell>
          <cell r="AR6757">
            <v>104.27</v>
          </cell>
          <cell r="AS6757">
            <v>6.1619000000000002</v>
          </cell>
          <cell r="AT6757">
            <v>6.4628500000000004</v>
          </cell>
        </row>
        <row r="6758">
          <cell r="A6758">
            <v>41659</v>
          </cell>
          <cell r="B6758">
            <v>0.96550285499999999</v>
          </cell>
          <cell r="C6758">
            <v>0.80031746999999998</v>
          </cell>
          <cell r="D6758">
            <v>91.556001749999993</v>
          </cell>
          <cell r="E6758">
            <v>5.4372569175000001</v>
          </cell>
          <cell r="F6758">
            <v>1.0651134644478062</v>
          </cell>
          <cell r="G6758">
            <v>5.7034720425000005</v>
          </cell>
          <cell r="H6758">
            <v>0.88005</v>
          </cell>
          <cell r="I6758">
            <v>0.82891258773129162</v>
          </cell>
          <cell r="J6758">
            <v>94.827271898641868</v>
          </cell>
          <cell r="K6758">
            <v>5.6315285753349746</v>
          </cell>
          <cell r="L6758">
            <v>5.9072554917509805</v>
          </cell>
          <cell r="M6758">
            <v>114.39960413459424</v>
          </cell>
          <cell r="N6758">
            <v>6.7938750824719598</v>
          </cell>
          <cell r="O6758">
            <v>7.1265119859247861</v>
          </cell>
          <cell r="P6758">
            <v>1.5412192489063121</v>
          </cell>
          <cell r="Q6758">
            <v>1.4880515849999998</v>
          </cell>
          <cell r="R6758">
            <v>1.2334646899999999</v>
          </cell>
          <cell r="S6758">
            <v>0.82603532277710112</v>
          </cell>
          <cell r="T6758">
            <v>141.10787224999999</v>
          </cell>
          <cell r="U6758">
            <v>8.3800050224999989</v>
          </cell>
          <cell r="V6758">
            <v>1.6415733736762479</v>
          </cell>
          <cell r="W6758">
            <v>8.7903008974999999</v>
          </cell>
          <cell r="X6758">
            <v>1.3563499999999999</v>
          </cell>
          <cell r="Y6758">
            <v>1.8658030793704903</v>
          </cell>
          <cell r="Z6758">
            <v>1.8014381999999998</v>
          </cell>
          <cell r="AA6758">
            <v>1.4932348</v>
          </cell>
          <cell r="AB6758">
            <v>170.82547</v>
          </cell>
          <cell r="AC6758">
            <v>10.144850699999999</v>
          </cell>
          <cell r="AD6758">
            <v>1.9872919818456882</v>
          </cell>
          <cell r="AE6758">
            <v>10.6415557</v>
          </cell>
          <cell r="AF6758">
            <v>1.6419999999999999</v>
          </cell>
          <cell r="AG6758">
            <v>16.838638147725526</v>
          </cell>
          <cell r="AH6758">
            <v>1.0489612922544045</v>
          </cell>
          <cell r="AI6758">
            <v>0.90647887500000002</v>
          </cell>
          <cell r="AJ6758">
            <v>0.75139175000000002</v>
          </cell>
          <cell r="AK6758">
            <v>85.958918749999995</v>
          </cell>
          <cell r="AL6758">
            <v>5.1048616875000006</v>
          </cell>
          <cell r="AM6758">
            <v>5.3548023125000004</v>
          </cell>
          <cell r="AN6758">
            <v>0.82625000000000004</v>
          </cell>
          <cell r="AO6758">
            <v>16.052678275226242</v>
          </cell>
          <cell r="AP6758">
            <v>1.0971</v>
          </cell>
          <cell r="AQ6758">
            <v>0.90939999999999999</v>
          </cell>
          <cell r="AR6758">
            <v>104.035</v>
          </cell>
          <cell r="AS6758">
            <v>6.17835</v>
          </cell>
          <cell r="AT6758">
            <v>6.4808500000000002</v>
          </cell>
        </row>
        <row r="6759">
          <cell r="A6759">
            <v>41660</v>
          </cell>
          <cell r="B6759">
            <v>0.96638246249999993</v>
          </cell>
          <cell r="C6759">
            <v>0.80212781249999998</v>
          </cell>
          <cell r="D6759">
            <v>91.796871249999995</v>
          </cell>
          <cell r="E6759">
            <v>5.4372162249999993</v>
          </cell>
          <cell r="F6759">
            <v>1.0584380448505981</v>
          </cell>
          <cell r="G6759">
            <v>5.7174438125</v>
          </cell>
          <cell r="H6759">
            <v>0.88024999999999998</v>
          </cell>
          <cell r="I6759">
            <v>0.83003142505806804</v>
          </cell>
          <cell r="J6759">
            <v>94.990208134080248</v>
          </cell>
          <cell r="K6759">
            <v>5.6263606139272211</v>
          </cell>
          <cell r="L6759">
            <v>5.9163364758391408</v>
          </cell>
          <cell r="M6759">
            <v>114.44170096021948</v>
          </cell>
          <cell r="N6759">
            <v>6.7784910836762684</v>
          </cell>
          <cell r="O6759">
            <v>7.1278463648834025</v>
          </cell>
          <cell r="P6759">
            <v>1.538710593581369</v>
          </cell>
          <cell r="Q6759">
            <v>1.4869829324999999</v>
          </cell>
          <cell r="R6759">
            <v>1.2342425625</v>
          </cell>
          <cell r="S6759">
            <v>0.82269869711786681</v>
          </cell>
          <cell r="T6759">
            <v>141.24881825</v>
          </cell>
          <cell r="U6759">
            <v>8.3663022050000002</v>
          </cell>
          <cell r="V6759">
            <v>1.6286298322611674</v>
          </cell>
          <cell r="W6759">
            <v>8.7974913625000006</v>
          </cell>
          <cell r="X6759">
            <v>1.3544499999999999</v>
          </cell>
          <cell r="Y6759">
            <v>1.8703209315535358</v>
          </cell>
          <cell r="Z6759">
            <v>1.8074453475000001</v>
          </cell>
          <cell r="AA6759">
            <v>1.5002364374999999</v>
          </cell>
          <cell r="AB6759">
            <v>171.68960974999999</v>
          </cell>
          <cell r="AC6759">
            <v>10.169339315</v>
          </cell>
          <cell r="AD6759">
            <v>1.9796188300366742</v>
          </cell>
          <cell r="AE6759">
            <v>10.693454837500001</v>
          </cell>
          <cell r="AF6759">
            <v>1.64635</v>
          </cell>
          <cell r="AG6759">
            <v>16.883064320290114</v>
          </cell>
          <cell r="AH6759">
            <v>1.0515387977788211</v>
          </cell>
          <cell r="AI6759">
            <v>0.91302695249999999</v>
          </cell>
          <cell r="AJ6759">
            <v>0.75784106250000005</v>
          </cell>
          <cell r="AK6759">
            <v>86.728620249999992</v>
          </cell>
          <cell r="AL6759">
            <v>5.1370188849999998</v>
          </cell>
          <cell r="AM6759">
            <v>5.4017746625000003</v>
          </cell>
          <cell r="AN6759">
            <v>0.83165</v>
          </cell>
          <cell r="AO6759">
            <v>16.055579077017818</v>
          </cell>
          <cell r="AP6759">
            <v>1.09785</v>
          </cell>
          <cell r="AQ6759">
            <v>0.91125</v>
          </cell>
          <cell r="AR6759">
            <v>104.285</v>
          </cell>
          <cell r="AS6759">
            <v>6.1768999999999998</v>
          </cell>
          <cell r="AT6759">
            <v>6.4952500000000004</v>
          </cell>
        </row>
        <row r="6760">
          <cell r="A6760">
            <v>41661</v>
          </cell>
          <cell r="B6760">
            <v>0.97895283499999997</v>
          </cell>
          <cell r="C6760">
            <v>0.80616779250000004</v>
          </cell>
          <cell r="D6760">
            <v>92.345433250000013</v>
          </cell>
          <cell r="E6760">
            <v>5.4545770825000002</v>
          </cell>
          <cell r="F6760">
            <v>1.0656842105263158</v>
          </cell>
          <cell r="G6760">
            <v>5.7342399275000009</v>
          </cell>
          <cell r="H6760">
            <v>0.88585000000000003</v>
          </cell>
          <cell r="I6760">
            <v>0.82350013573432268</v>
          </cell>
          <cell r="J6760">
            <v>94.330829789159353</v>
          </cell>
          <cell r="K6760">
            <v>5.5718487014749796</v>
          </cell>
          <cell r="L6760">
            <v>5.8575242059542125</v>
          </cell>
          <cell r="M6760">
            <v>114.54865117301247</v>
          </cell>
          <cell r="N6760">
            <v>6.7660568100653808</v>
          </cell>
          <cell r="O6760">
            <v>7.1129608263282238</v>
          </cell>
          <cell r="P6760">
            <v>1.5312411807868147</v>
          </cell>
          <cell r="Q6760">
            <v>1.4990128949999999</v>
          </cell>
          <cell r="R6760">
            <v>1.2344373225</v>
          </cell>
          <cell r="S6760">
            <v>0.81795157837609667</v>
          </cell>
          <cell r="T6760">
            <v>141.40313025</v>
          </cell>
          <cell r="U6760">
            <v>8.3522730524999993</v>
          </cell>
          <cell r="V6760">
            <v>1.6318195488721803</v>
          </cell>
          <cell r="W6760">
            <v>8.7805043175000002</v>
          </cell>
          <cell r="X6760">
            <v>1.3564499999999999</v>
          </cell>
          <cell r="Y6760">
            <v>1.8720437997403623</v>
          </cell>
          <cell r="Z6760">
            <v>1.8326425849999999</v>
          </cell>
          <cell r="AA6760">
            <v>1.5091814175</v>
          </cell>
          <cell r="AB6760">
            <v>172.87469575</v>
          </cell>
          <cell r="AC6760">
            <v>10.211207207499999</v>
          </cell>
          <cell r="AD6760">
            <v>1.9950075187969925</v>
          </cell>
          <cell r="AE6760">
            <v>10.7347483025</v>
          </cell>
          <cell r="AF6760">
            <v>1.65835</v>
          </cell>
          <cell r="AG6760">
            <v>16.929897928525609</v>
          </cell>
          <cell r="AH6760">
            <v>1.0512712242892757</v>
          </cell>
          <cell r="AI6760">
            <v>0.91861437499999998</v>
          </cell>
          <cell r="AJ6760">
            <v>0.75647906250000008</v>
          </cell>
          <cell r="AK6760">
            <v>86.653656250000012</v>
          </cell>
          <cell r="AL6760">
            <v>5.1183803125000003</v>
          </cell>
          <cell r="AM6760">
            <v>5.3808059375000008</v>
          </cell>
          <cell r="AN6760">
            <v>0.83125000000000004</v>
          </cell>
          <cell r="AO6760">
            <v>16.104215103929306</v>
          </cell>
          <cell r="AP6760">
            <v>1.1051</v>
          </cell>
          <cell r="AQ6760">
            <v>0.91005000000000003</v>
          </cell>
          <cell r="AR6760">
            <v>104.245</v>
          </cell>
          <cell r="AS6760">
            <v>6.1574499999999999</v>
          </cell>
          <cell r="AT6760">
            <v>6.4731500000000004</v>
          </cell>
        </row>
        <row r="6761">
          <cell r="A6761">
            <v>41662</v>
          </cell>
          <cell r="B6761">
            <v>0.9769857824999999</v>
          </cell>
          <cell r="C6761">
            <v>0.79020327749999997</v>
          </cell>
          <cell r="D6761">
            <v>91.033419750000007</v>
          </cell>
          <cell r="E6761">
            <v>5.3712483825000001</v>
          </cell>
          <cell r="F6761">
            <v>1.0538221528861154</v>
          </cell>
          <cell r="G6761">
            <v>5.6448360149999992</v>
          </cell>
          <cell r="H6761">
            <v>0.87814999999999999</v>
          </cell>
          <cell r="I6761">
            <v>0.80881758123230429</v>
          </cell>
          <cell r="J6761">
            <v>93.177834704058256</v>
          </cell>
          <cell r="K6761">
            <v>5.4977753808817589</v>
          </cell>
          <cell r="L6761">
            <v>5.7778077389780238</v>
          </cell>
          <cell r="M6761">
            <v>115.20253375562594</v>
          </cell>
          <cell r="N6761">
            <v>6.7972995499249871</v>
          </cell>
          <cell r="O6761">
            <v>7.1435239206534416</v>
          </cell>
          <cell r="P6761">
            <v>1.5578773558048169</v>
          </cell>
          <cell r="Q6761">
            <v>1.5220240274999999</v>
          </cell>
          <cell r="R6761">
            <v>1.2310397925000001</v>
          </cell>
          <cell r="S6761">
            <v>0.82261507471212536</v>
          </cell>
          <cell r="T6761">
            <v>141.81890325000001</v>
          </cell>
          <cell r="U6761">
            <v>8.3677462274999996</v>
          </cell>
          <cell r="V6761">
            <v>1.641725669026761</v>
          </cell>
          <cell r="W6761">
            <v>8.7939622049999997</v>
          </cell>
          <cell r="X6761">
            <v>1.36805</v>
          </cell>
          <cell r="Y6761">
            <v>1.8938108523600752</v>
          </cell>
          <cell r="Z6761">
            <v>1.8502262774999998</v>
          </cell>
          <cell r="AA6761">
            <v>1.4964955424999999</v>
          </cell>
          <cell r="AB6761">
            <v>172.40007825000001</v>
          </cell>
          <cell r="AC6761">
            <v>10.172128477499999</v>
          </cell>
          <cell r="AD6761">
            <v>1.9957398295931836</v>
          </cell>
          <cell r="AE6761">
            <v>10.690251705</v>
          </cell>
          <cell r="AF6761">
            <v>1.6630499999999999</v>
          </cell>
          <cell r="AG6761">
            <v>16.948279667459598</v>
          </cell>
          <cell r="AH6761">
            <v>1.0509355764278883</v>
          </cell>
          <cell r="AI6761">
            <v>0.92708791499999998</v>
          </cell>
          <cell r="AJ6761">
            <v>0.74984500500000006</v>
          </cell>
          <cell r="AK6761">
            <v>86.384044500000016</v>
          </cell>
          <cell r="AL6761">
            <v>5.0969211150000007</v>
          </cell>
          <cell r="AM6761">
            <v>5.3565357300000001</v>
          </cell>
          <cell r="AN6761">
            <v>0.83330000000000004</v>
          </cell>
          <cell r="AO6761">
            <v>16.126849302282171</v>
          </cell>
          <cell r="AP6761">
            <v>1.1125499999999999</v>
          </cell>
          <cell r="AQ6761">
            <v>0.89985000000000004</v>
          </cell>
          <cell r="AR6761">
            <v>103.66500000000001</v>
          </cell>
          <cell r="AS6761">
            <v>6.1165500000000002</v>
          </cell>
          <cell r="AT6761">
            <v>6.4280999999999997</v>
          </cell>
        </row>
        <row r="6762">
          <cell r="A6762">
            <v>41663</v>
          </cell>
          <cell r="B6762">
            <v>0.96549015750000011</v>
          </cell>
          <cell r="C6762">
            <v>0.77987431499999993</v>
          </cell>
          <cell r="D6762">
            <v>89.258677750000004</v>
          </cell>
          <cell r="E6762">
            <v>5.3609709775000001</v>
          </cell>
          <cell r="F6762">
            <v>1.0566460680964498</v>
          </cell>
          <cell r="G6762">
            <v>5.6178333049999996</v>
          </cell>
          <cell r="H6762">
            <v>0.87204999999999999</v>
          </cell>
          <cell r="I6762">
            <v>0.80774962742175849</v>
          </cell>
          <cell r="J6762">
            <v>92.44908097367113</v>
          </cell>
          <cell r="K6762">
            <v>5.5525899832904297</v>
          </cell>
          <cell r="L6762">
            <v>5.8186334281714309</v>
          </cell>
          <cell r="M6762">
            <v>114.45264452644527</v>
          </cell>
          <cell r="N6762">
            <v>6.8741473778374145</v>
          </cell>
          <cell r="O6762">
            <v>7.2035111260203513</v>
          </cell>
          <cell r="P6762">
            <v>1.569348087839</v>
          </cell>
          <cell r="Q6762">
            <v>1.5151901325000001</v>
          </cell>
          <cell r="R6762">
            <v>1.223894265</v>
          </cell>
          <cell r="S6762">
            <v>0.8292985911225571</v>
          </cell>
          <cell r="T6762">
            <v>140.07793525</v>
          </cell>
          <cell r="U6762">
            <v>8.4132295524999989</v>
          </cell>
          <cell r="V6762">
            <v>1.6582454864897611</v>
          </cell>
          <cell r="W6762">
            <v>8.8163359549999996</v>
          </cell>
          <cell r="X6762">
            <v>1.3685499999999999</v>
          </cell>
          <cell r="Y6762">
            <v>1.8923800240811881</v>
          </cell>
          <cell r="Z6762">
            <v>1.8270742875000001</v>
          </cell>
          <cell r="AA6762">
            <v>1.4758185749999999</v>
          </cell>
          <cell r="AB6762">
            <v>168.91133875</v>
          </cell>
          <cell r="AC6762">
            <v>10.144994387500001</v>
          </cell>
          <cell r="AD6762">
            <v>1.9995759117896521</v>
          </cell>
          <cell r="AE6762">
            <v>10.631075525</v>
          </cell>
          <cell r="AF6762">
            <v>1.65025</v>
          </cell>
          <cell r="AG6762">
            <v>16.649722247074038</v>
          </cell>
          <cell r="AH6762">
            <v>1.0479133963936853</v>
          </cell>
          <cell r="AI6762">
            <v>0.91373089500000015</v>
          </cell>
          <cell r="AJ6762">
            <v>0.73806579000000005</v>
          </cell>
          <cell r="AK6762">
            <v>84.473581500000009</v>
          </cell>
          <cell r="AL6762">
            <v>5.073573015</v>
          </cell>
          <cell r="AM6762">
            <v>5.3166651300000005</v>
          </cell>
          <cell r="AN6762">
            <v>0.82530000000000003</v>
          </cell>
          <cell r="AO6762">
            <v>15.888452523245526</v>
          </cell>
          <cell r="AP6762">
            <v>1.1071500000000001</v>
          </cell>
          <cell r="AQ6762">
            <v>0.89429999999999998</v>
          </cell>
          <cell r="AR6762">
            <v>102.355</v>
          </cell>
          <cell r="AS6762">
            <v>6.1475499999999998</v>
          </cell>
          <cell r="AT6762">
            <v>6.4420999999999999</v>
          </cell>
        </row>
        <row r="6763">
          <cell r="A6763">
            <v>41666</v>
          </cell>
          <cell r="B6763">
            <v>0.96742976250000001</v>
          </cell>
          <cell r="C6763">
            <v>0.78416963750000002</v>
          </cell>
          <cell r="D6763">
            <v>89.605016250000006</v>
          </cell>
          <cell r="E6763">
            <v>5.3921339499999998</v>
          </cell>
          <cell r="F6763">
            <v>1.0597249984856745</v>
          </cell>
          <cell r="G6763">
            <v>5.6256484625000001</v>
          </cell>
          <cell r="H6763">
            <v>0.87475000000000003</v>
          </cell>
          <cell r="I6763">
            <v>0.81057009810570091</v>
          </cell>
          <cell r="J6763">
            <v>92.621727926217275</v>
          </cell>
          <cell r="K6763">
            <v>5.5736696957366973</v>
          </cell>
          <cell r="L6763">
            <v>5.8150458881504585</v>
          </cell>
          <cell r="M6763">
            <v>114.26738803056502</v>
          </cell>
          <cell r="N6763">
            <v>6.8762340342461936</v>
          </cell>
          <cell r="O6763">
            <v>7.1740197445479392</v>
          </cell>
          <cell r="P6763">
            <v>1.563132323521006</v>
          </cell>
          <cell r="Q6763">
            <v>1.5122207325000001</v>
          </cell>
          <cell r="R6763">
            <v>1.2257609075</v>
          </cell>
          <cell r="S6763">
            <v>0.82502187226596679</v>
          </cell>
          <cell r="T6763">
            <v>140.06449725000002</v>
          </cell>
          <cell r="U6763">
            <v>8.4286188700000011</v>
          </cell>
          <cell r="V6763">
            <v>1.656490399176207</v>
          </cell>
          <cell r="W6763">
            <v>8.7936329524999994</v>
          </cell>
          <cell r="X6763">
            <v>1.3673500000000001</v>
          </cell>
          <cell r="Y6763">
            <v>1.8946556158902543</v>
          </cell>
          <cell r="Z6763">
            <v>1.8329462325000001</v>
          </cell>
          <cell r="AA6763">
            <v>1.4857314075000001</v>
          </cell>
          <cell r="AB6763">
            <v>169.77064725000002</v>
          </cell>
          <cell r="AC6763">
            <v>10.216236870000001</v>
          </cell>
          <cell r="AD6763">
            <v>2.0078139196801748</v>
          </cell>
          <cell r="AE6763">
            <v>10.6586664525</v>
          </cell>
          <cell r="AF6763">
            <v>1.6573500000000001</v>
          </cell>
          <cell r="AG6763">
            <v>16.61772817235002</v>
          </cell>
          <cell r="AH6763">
            <v>1.0433065117939067</v>
          </cell>
          <cell r="AI6763">
            <v>0.91290642750000006</v>
          </cell>
          <cell r="AJ6763">
            <v>0.73997465249999994</v>
          </cell>
          <cell r="AK6763">
            <v>84.55497075000001</v>
          </cell>
          <cell r="AL6763">
            <v>5.0882388900000004</v>
          </cell>
          <cell r="AM6763">
            <v>5.3085927674999995</v>
          </cell>
          <cell r="AN6763">
            <v>0.82545000000000002</v>
          </cell>
          <cell r="AO6763">
            <v>15.927944457834137</v>
          </cell>
          <cell r="AP6763">
            <v>1.10595</v>
          </cell>
          <cell r="AQ6763">
            <v>0.89644999999999997</v>
          </cell>
          <cell r="AR6763">
            <v>102.435</v>
          </cell>
          <cell r="AS6763">
            <v>6.1642000000000001</v>
          </cell>
          <cell r="AT6763">
            <v>6.4311499999999997</v>
          </cell>
        </row>
        <row r="6764">
          <cell r="A6764">
            <v>41667</v>
          </cell>
          <cell r="B6764">
            <v>0.97984438750000002</v>
          </cell>
          <cell r="C6764">
            <v>0.78838457500000003</v>
          </cell>
          <cell r="D6764">
            <v>90.172527500000001</v>
          </cell>
          <cell r="E6764">
            <v>5.3792531374999992</v>
          </cell>
          <cell r="F6764">
            <v>1.062046004842615</v>
          </cell>
          <cell r="G6764">
            <v>5.6429983500000001</v>
          </cell>
          <cell r="H6764">
            <v>0.87724999999999997</v>
          </cell>
          <cell r="I6764">
            <v>0.80460181744930392</v>
          </cell>
          <cell r="J6764">
            <v>92.027396033842152</v>
          </cell>
          <cell r="K6764">
            <v>5.489905546353909</v>
          </cell>
          <cell r="L6764">
            <v>5.7590760553292437</v>
          </cell>
          <cell r="M6764">
            <v>114.37632135306553</v>
          </cell>
          <cell r="N6764">
            <v>6.8231334149326797</v>
          </cell>
          <cell r="O6764">
            <v>7.157672193167909</v>
          </cell>
          <cell r="P6764">
            <v>1.5575947563408379</v>
          </cell>
          <cell r="Q6764">
            <v>1.5262004800000002</v>
          </cell>
          <cell r="R6764">
            <v>1.2279836800000001</v>
          </cell>
          <cell r="S6764">
            <v>0.82390183605173506</v>
          </cell>
          <cell r="T6764">
            <v>140.45225600000001</v>
          </cell>
          <cell r="U6764">
            <v>8.3786964800000003</v>
          </cell>
          <cell r="V6764">
            <v>1.6542372881355933</v>
          </cell>
          <cell r="W6764">
            <v>8.7895046400000005</v>
          </cell>
          <cell r="X6764">
            <v>1.3664000000000001</v>
          </cell>
          <cell r="Y6764">
            <v>1.8905101168424052</v>
          </cell>
          <cell r="Z6764">
            <v>1.8524057275000001</v>
          </cell>
          <cell r="AA6764">
            <v>1.490449015</v>
          </cell>
          <cell r="AB6764">
            <v>170.47207550000002</v>
          </cell>
          <cell r="AC6764">
            <v>10.169532477499999</v>
          </cell>
          <cell r="AD6764">
            <v>2.007808716707022</v>
          </cell>
          <cell r="AE6764">
            <v>10.668145469999999</v>
          </cell>
          <cell r="AF6764">
            <v>1.65845</v>
          </cell>
          <cell r="AG6764">
            <v>16.763019920253754</v>
          </cell>
          <cell r="AH6764">
            <v>1.0490300801539478</v>
          </cell>
          <cell r="AI6764">
            <v>0.92260070000000005</v>
          </cell>
          <cell r="AJ6764">
            <v>0.74232620000000005</v>
          </cell>
          <cell r="AK6764">
            <v>84.904539999999997</v>
          </cell>
          <cell r="AL6764">
            <v>5.0649906999999992</v>
          </cell>
          <cell r="AM6764">
            <v>5.3133276</v>
          </cell>
          <cell r="AN6764">
            <v>0.82599999999999996</v>
          </cell>
          <cell r="AO6764">
            <v>15.979541709417655</v>
          </cell>
          <cell r="AP6764">
            <v>1.1169500000000001</v>
          </cell>
          <cell r="AQ6764">
            <v>0.89870000000000005</v>
          </cell>
          <cell r="AR6764">
            <v>102.79</v>
          </cell>
          <cell r="AS6764">
            <v>6.1319499999999998</v>
          </cell>
          <cell r="AT6764">
            <v>6.4325999999999999</v>
          </cell>
        </row>
        <row r="6765">
          <cell r="A6765">
            <v>41668</v>
          </cell>
          <cell r="B6765">
            <v>0.97599127499999994</v>
          </cell>
          <cell r="C6765">
            <v>0.78409271250000001</v>
          </cell>
          <cell r="D6765">
            <v>89.494312499999992</v>
          </cell>
          <cell r="E6765">
            <v>5.4020867624999998</v>
          </cell>
          <cell r="F6765">
            <v>1.0593681917211328</v>
          </cell>
          <cell r="G6765">
            <v>5.6585350124999998</v>
          </cell>
          <cell r="H6765">
            <v>0.87524999999999997</v>
          </cell>
          <cell r="I6765">
            <v>0.80338086270289666</v>
          </cell>
          <cell r="J6765">
            <v>91.695812034795082</v>
          </cell>
          <cell r="K6765">
            <v>5.5349744417541027</v>
          </cell>
          <cell r="L6765">
            <v>5.7977311451887719</v>
          </cell>
          <cell r="M6765">
            <v>114.13741139699727</v>
          </cell>
          <cell r="N6765">
            <v>6.8896020539152749</v>
          </cell>
          <cell r="O6765">
            <v>7.2166657364514144</v>
          </cell>
          <cell r="P6765">
            <v>1.5589260211368181</v>
          </cell>
          <cell r="Q6765">
            <v>1.5214981949999999</v>
          </cell>
          <cell r="R6765">
            <v>1.2223425324999999</v>
          </cell>
          <cell r="S6765">
            <v>0.82431656849418511</v>
          </cell>
          <cell r="T6765">
            <v>139.51501249999998</v>
          </cell>
          <cell r="U6765">
            <v>8.4214536224999996</v>
          </cell>
          <cell r="V6765">
            <v>1.6514766400387313</v>
          </cell>
          <cell r="W6765">
            <v>8.8212374725</v>
          </cell>
          <cell r="X6765">
            <v>1.3644499999999999</v>
          </cell>
          <cell r="Y6765">
            <v>1.8911739502999145</v>
          </cell>
          <cell r="Z6765">
            <v>1.8457692750000001</v>
          </cell>
          <cell r="AA6765">
            <v>1.4828557125000001</v>
          </cell>
          <cell r="AB6765">
            <v>169.2493125</v>
          </cell>
          <cell r="AC6765">
            <v>10.2162857625</v>
          </cell>
          <cell r="AD6765">
            <v>2.0034495279593321</v>
          </cell>
          <cell r="AE6765">
            <v>10.701274012500001</v>
          </cell>
          <cell r="AF6765">
            <v>1.6552500000000001</v>
          </cell>
          <cell r="AG6765">
            <v>16.566618870553544</v>
          </cell>
          <cell r="AH6765">
            <v>1.0474720716779677</v>
          </cell>
          <cell r="AI6765">
            <v>0.92129561999999998</v>
          </cell>
          <cell r="AJ6765">
            <v>0.74015127000000003</v>
          </cell>
          <cell r="AK6765">
            <v>84.478949999999998</v>
          </cell>
          <cell r="AL6765">
            <v>5.09934771</v>
          </cell>
          <cell r="AM6765">
            <v>5.3414243099999998</v>
          </cell>
          <cell r="AN6765">
            <v>0.82620000000000005</v>
          </cell>
          <cell r="AO6765">
            <v>15.81580962250872</v>
          </cell>
          <cell r="AP6765">
            <v>1.1151</v>
          </cell>
          <cell r="AQ6765">
            <v>0.89585000000000004</v>
          </cell>
          <cell r="AR6765">
            <v>102.25</v>
          </cell>
          <cell r="AS6765">
            <v>6.1720499999999996</v>
          </cell>
          <cell r="AT6765">
            <v>6.4650499999999997</v>
          </cell>
        </row>
        <row r="6766">
          <cell r="A6766">
            <v>41669</v>
          </cell>
          <cell r="B6766">
            <v>0.97931210000000013</v>
          </cell>
          <cell r="C6766">
            <v>0.79063246999999992</v>
          </cell>
          <cell r="D6766">
            <v>89.973204250000009</v>
          </cell>
          <cell r="E6766">
            <v>5.471796865</v>
          </cell>
          <cell r="F6766">
            <v>1.0757752533005833</v>
          </cell>
          <cell r="G6766">
            <v>5.7130334950000004</v>
          </cell>
          <cell r="H6766">
            <v>0.87595000000000001</v>
          </cell>
          <cell r="I6766">
            <v>0.80733452593917698</v>
          </cell>
          <cell r="J6766">
            <v>91.873881932021462</v>
          </cell>
          <cell r="K6766">
            <v>5.5873881932021456</v>
          </cell>
          <cell r="L6766">
            <v>5.8337209302325572</v>
          </cell>
          <cell r="M6766">
            <v>113.79902503877688</v>
          </cell>
          <cell r="N6766">
            <v>6.9207844006204295</v>
          </cell>
          <cell r="O6766">
            <v>7.2259029470418792</v>
          </cell>
          <cell r="P6766">
            <v>1.5484331297448484</v>
          </cell>
          <cell r="Q6766">
            <v>1.5163993</v>
          </cell>
          <cell r="R6766">
            <v>1.2242415099999999</v>
          </cell>
          <cell r="S6766">
            <v>0.82217979026489663</v>
          </cell>
          <cell r="T6766">
            <v>139.31749024999999</v>
          </cell>
          <cell r="U6766">
            <v>8.4727115449999992</v>
          </cell>
          <cell r="V6766">
            <v>1.6657660423702794</v>
          </cell>
          <cell r="W6766">
            <v>8.8462503349999988</v>
          </cell>
          <cell r="X6766">
            <v>1.3563499999999999</v>
          </cell>
          <cell r="Y6766">
            <v>1.8833266738969119</v>
          </cell>
          <cell r="Z6766">
            <v>1.8443646</v>
          </cell>
          <cell r="AA6766">
            <v>1.4890192199999999</v>
          </cell>
          <cell r="AB6766">
            <v>169.4489355</v>
          </cell>
          <cell r="AC6766">
            <v>10.305180989999998</v>
          </cell>
          <cell r="AD6766">
            <v>2.0260362296591956</v>
          </cell>
          <cell r="AE6766">
            <v>10.759508369999999</v>
          </cell>
          <cell r="AF6766">
            <v>1.6496999999999999</v>
          </cell>
          <cell r="AG6766">
            <v>16.443081947268158</v>
          </cell>
          <cell r="AH6766">
            <v>1.0440872780828279</v>
          </cell>
          <cell r="AI6766">
            <v>0.91033150000000007</v>
          </cell>
          <cell r="AJ6766">
            <v>0.73494205000000001</v>
          </cell>
          <cell r="AK6766">
            <v>83.63568875</v>
          </cell>
          <cell r="AL6766">
            <v>5.0863754749999996</v>
          </cell>
          <cell r="AM6766">
            <v>5.3106199250000001</v>
          </cell>
          <cell r="AN6766">
            <v>0.81425000000000003</v>
          </cell>
          <cell r="AO6766">
            <v>15.748761901841432</v>
          </cell>
          <cell r="AP6766">
            <v>1.1180000000000001</v>
          </cell>
          <cell r="AQ6766">
            <v>0.90259999999999996</v>
          </cell>
          <cell r="AR6766">
            <v>102.715</v>
          </cell>
          <cell r="AS6766">
            <v>6.2466999999999997</v>
          </cell>
          <cell r="AT6766">
            <v>6.5221</v>
          </cell>
        </row>
        <row r="6767">
          <cell r="A6767">
            <v>41670</v>
          </cell>
          <cell r="B6767">
            <v>0.97279387500000014</v>
          </cell>
          <cell r="C6767">
            <v>0.79017962500000005</v>
          </cell>
          <cell r="D6767">
            <v>88.981912500000007</v>
          </cell>
          <cell r="E6767">
            <v>5.4878068750000004</v>
          </cell>
          <cell r="F6767">
            <v>1.0788253477588874</v>
          </cell>
          <cell r="G6767">
            <v>5.7115594999999999</v>
          </cell>
          <cell r="H6767">
            <v>0.87250000000000005</v>
          </cell>
          <cell r="I6767">
            <v>0.81227857751468668</v>
          </cell>
          <cell r="J6767">
            <v>91.470469527781503</v>
          </cell>
          <cell r="K6767">
            <v>5.6412843625274665</v>
          </cell>
          <cell r="L6767">
            <v>5.8712946768913401</v>
          </cell>
          <cell r="M6767">
            <v>112.60972781979794</v>
          </cell>
          <cell r="N6767">
            <v>6.9450118699276766</v>
          </cell>
          <cell r="O6767">
            <v>7.2281786562137693</v>
          </cell>
          <cell r="P6767">
            <v>1.5456160458452721</v>
          </cell>
          <cell r="Q6767">
            <v>1.5035658225000001</v>
          </cell>
          <cell r="R6767">
            <v>1.2213143074999999</v>
          </cell>
          <cell r="S6767">
            <v>0.82056040646201578</v>
          </cell>
          <cell r="T6767">
            <v>137.53187174999999</v>
          </cell>
          <cell r="U6767">
            <v>8.4820423624999997</v>
          </cell>
          <cell r="V6767">
            <v>1.6674497681607419</v>
          </cell>
          <cell r="W6767">
            <v>8.8278780099999992</v>
          </cell>
          <cell r="X6767">
            <v>1.3485499999999999</v>
          </cell>
          <cell r="Y6767">
            <v>1.8836103151862464</v>
          </cell>
          <cell r="Z6767">
            <v>1.8323645775000004</v>
          </cell>
          <cell r="AA6767">
            <v>1.4883904925</v>
          </cell>
          <cell r="AB6767">
            <v>167.60724825</v>
          </cell>
          <cell r="AC6767">
            <v>10.336889637500001</v>
          </cell>
          <cell r="AD6767">
            <v>2.0320865533230297</v>
          </cell>
          <cell r="AE6767">
            <v>10.758352390000001</v>
          </cell>
          <cell r="AF6767">
            <v>1.6434500000000001</v>
          </cell>
          <cell r="AG6767">
            <v>16.214475933065703</v>
          </cell>
          <cell r="AH6767">
            <v>1.0407726857188282</v>
          </cell>
          <cell r="AI6767">
            <v>0.9017158125000001</v>
          </cell>
          <cell r="AJ6767">
            <v>0.73244443749999999</v>
          </cell>
          <cell r="AK6767">
            <v>82.480368749999997</v>
          </cell>
          <cell r="AL6767">
            <v>5.0868353124999999</v>
          </cell>
          <cell r="AM6767">
            <v>5.2942392499999995</v>
          </cell>
          <cell r="AN6767">
            <v>0.80874999999999997</v>
          </cell>
          <cell r="AO6767">
            <v>15.579267361217195</v>
          </cell>
          <cell r="AP6767">
            <v>1.1149500000000001</v>
          </cell>
          <cell r="AQ6767">
            <v>0.90564999999999996</v>
          </cell>
          <cell r="AR6767">
            <v>101.985</v>
          </cell>
          <cell r="AS6767">
            <v>6.2897499999999997</v>
          </cell>
          <cell r="AT6767">
            <v>6.5461999999999998</v>
          </cell>
        </row>
        <row r="6768">
          <cell r="A6768">
            <v>41673</v>
          </cell>
          <cell r="B6768">
            <v>0.97386861750000009</v>
          </cell>
          <cell r="C6768">
            <v>0.79532383499999992</v>
          </cell>
          <cell r="D6768">
            <v>89.210717750000001</v>
          </cell>
          <cell r="E6768">
            <v>5.5201747225000002</v>
          </cell>
          <cell r="F6768">
            <v>1.0836356927618227</v>
          </cell>
          <cell r="G6768">
            <v>5.7543578125000003</v>
          </cell>
          <cell r="H6768">
            <v>0.88105</v>
          </cell>
          <cell r="I6768">
            <v>0.81666440493961179</v>
          </cell>
          <cell r="J6768">
            <v>91.604469172660231</v>
          </cell>
          <cell r="K6768">
            <v>5.6682951101461079</v>
          </cell>
          <cell r="L6768">
            <v>5.9087619306102139</v>
          </cell>
          <cell r="M6768">
            <v>112.16904841032458</v>
          </cell>
          <cell r="N6768">
            <v>6.9407887448764827</v>
          </cell>
          <cell r="O6768">
            <v>7.2352387282596657</v>
          </cell>
          <cell r="P6768">
            <v>1.5343624084898699</v>
          </cell>
          <cell r="Q6768">
            <v>1.4942673975</v>
          </cell>
          <cell r="R6768">
            <v>1.2203149949999998</v>
          </cell>
          <cell r="S6768">
            <v>0.82773083517021795</v>
          </cell>
          <cell r="T6768">
            <v>136.88157175000001</v>
          </cell>
          <cell r="U6768">
            <v>8.4699485825000007</v>
          </cell>
          <cell r="V6768">
            <v>1.6626898714716192</v>
          </cell>
          <cell r="W6768">
            <v>8.8292703125000003</v>
          </cell>
          <cell r="X6768">
            <v>1.35185</v>
          </cell>
          <cell r="Y6768">
            <v>1.8536972930026672</v>
          </cell>
          <cell r="Z6768">
            <v>1.8052576200000001</v>
          </cell>
          <cell r="AA6768">
            <v>1.4742896399999998</v>
          </cell>
          <cell r="AB6768">
            <v>165.369666</v>
          </cell>
          <cell r="AC6768">
            <v>10.23273294</v>
          </cell>
          <cell r="AD6768">
            <v>2.0087325502736606</v>
          </cell>
          <cell r="AE6768">
            <v>10.6668375</v>
          </cell>
          <cell r="AF6768">
            <v>1.6332</v>
          </cell>
          <cell r="AG6768">
            <v>16.160850377865913</v>
          </cell>
          <cell r="AH6768">
            <v>1.0424231300225841</v>
          </cell>
          <cell r="AI6768">
            <v>0.89870481750000009</v>
          </cell>
          <cell r="AJ6768">
            <v>0.73394023500000005</v>
          </cell>
          <cell r="AK6768">
            <v>82.325377750000001</v>
          </cell>
          <cell r="AL6768">
            <v>5.0941241225000002</v>
          </cell>
          <cell r="AM6768">
            <v>5.3102328125000007</v>
          </cell>
          <cell r="AN6768">
            <v>0.81305000000000005</v>
          </cell>
          <cell r="AO6768">
            <v>15.503157894736841</v>
          </cell>
          <cell r="AP6768">
            <v>1.1053500000000001</v>
          </cell>
          <cell r="AQ6768">
            <v>0.90269999999999995</v>
          </cell>
          <cell r="AR6768">
            <v>101.255</v>
          </cell>
          <cell r="AS6768">
            <v>6.2654500000000004</v>
          </cell>
          <cell r="AT6768">
            <v>6.53125</v>
          </cell>
        </row>
        <row r="6769">
          <cell r="A6769">
            <v>41674</v>
          </cell>
          <cell r="B6769">
            <v>0.98575483249999996</v>
          </cell>
          <cell r="C6769">
            <v>0.80455349749999994</v>
          </cell>
          <cell r="D6769">
            <v>90.195922249999995</v>
          </cell>
          <cell r="E6769">
            <v>5.5951805449999998</v>
          </cell>
          <cell r="F6769">
            <v>1.0893338231692382</v>
          </cell>
          <cell r="G6769">
            <v>5.8047585249999996</v>
          </cell>
          <cell r="H6769">
            <v>0.88954999999999995</v>
          </cell>
          <cell r="I6769">
            <v>0.81618012001985296</v>
          </cell>
          <cell r="J6769">
            <v>91.499345756440917</v>
          </cell>
          <cell r="K6769">
            <v>5.6760366376393092</v>
          </cell>
          <cell r="L6769">
            <v>5.8886432342191943</v>
          </cell>
          <cell r="M6769">
            <v>112.10680524075404</v>
          </cell>
          <cell r="N6769">
            <v>6.954392172038256</v>
          </cell>
          <cell r="O6769">
            <v>7.2148819724694571</v>
          </cell>
          <cell r="P6769">
            <v>1.5188016412792986</v>
          </cell>
          <cell r="Q6769">
            <v>1.4971660575000001</v>
          </cell>
          <cell r="R6769">
            <v>1.2219571725</v>
          </cell>
          <cell r="S6769">
            <v>0.8291448034612906</v>
          </cell>
          <cell r="T6769">
            <v>136.98971474999999</v>
          </cell>
          <cell r="U6769">
            <v>8.4979693950000001</v>
          </cell>
          <cell r="V6769">
            <v>1.6544819985304924</v>
          </cell>
          <cell r="W6769">
            <v>8.8162767750000004</v>
          </cell>
          <cell r="X6769">
            <v>1.3510500000000001</v>
          </cell>
          <cell r="Y6769">
            <v>1.8317688719015235</v>
          </cell>
          <cell r="Z6769">
            <v>1.8056750175</v>
          </cell>
          <cell r="AA6769">
            <v>1.4737560525</v>
          </cell>
          <cell r="AB6769">
            <v>165.21808275000001</v>
          </cell>
          <cell r="AC6769">
            <v>10.249077555000001</v>
          </cell>
          <cell r="AD6769">
            <v>1.9954077883908892</v>
          </cell>
          <cell r="AE6769">
            <v>10.632975975000001</v>
          </cell>
          <cell r="AF6769">
            <v>1.6294500000000001</v>
          </cell>
          <cell r="AG6769">
            <v>16.120288080891587</v>
          </cell>
          <cell r="AH6769">
            <v>1.0374568753080335</v>
          </cell>
          <cell r="AI6769">
            <v>0.90491528999999993</v>
          </cell>
          <cell r="AJ6769">
            <v>0.73857386999999997</v>
          </cell>
          <cell r="AK6769">
            <v>82.799156999999994</v>
          </cell>
          <cell r="AL6769">
            <v>5.1363323400000001</v>
          </cell>
          <cell r="AM6769">
            <v>5.3287233000000001</v>
          </cell>
          <cell r="AN6769">
            <v>0.81659999999999999</v>
          </cell>
          <cell r="AO6769">
            <v>15.538272929277449</v>
          </cell>
          <cell r="AP6769">
            <v>1.10815</v>
          </cell>
          <cell r="AQ6769">
            <v>0.90444999999999998</v>
          </cell>
          <cell r="AR6769">
            <v>101.395</v>
          </cell>
          <cell r="AS6769">
            <v>6.2899000000000003</v>
          </cell>
          <cell r="AT6769">
            <v>6.5255000000000001</v>
          </cell>
        </row>
        <row r="6770">
          <cell r="A6770">
            <v>41675</v>
          </cell>
          <cell r="B6770">
            <v>0.99002085000000006</v>
          </cell>
          <cell r="C6770">
            <v>0.80551777499999999</v>
          </cell>
          <cell r="D6770">
            <v>90.245100000000008</v>
          </cell>
          <cell r="E6770">
            <v>5.5670169000000005</v>
          </cell>
          <cell r="F6770">
            <v>1.0862415494244475</v>
          </cell>
          <cell r="G6770">
            <v>5.8233504375000003</v>
          </cell>
          <cell r="H6770">
            <v>0.89175000000000004</v>
          </cell>
          <cell r="I6770">
            <v>0.81363718248964145</v>
          </cell>
          <cell r="J6770">
            <v>91.154746892451811</v>
          </cell>
          <cell r="K6770">
            <v>5.6231309673932621</v>
          </cell>
          <cell r="L6770">
            <v>5.8820482795892621</v>
          </cell>
          <cell r="M6770">
            <v>112.03365437839035</v>
          </cell>
          <cell r="N6770">
            <v>6.9111037307649728</v>
          </cell>
          <cell r="O6770">
            <v>7.229325805380272</v>
          </cell>
          <cell r="P6770">
            <v>1.5175217269414074</v>
          </cell>
          <cell r="Q6770">
            <v>1.5023781500000002</v>
          </cell>
          <cell r="R6770">
            <v>1.2223907250000001</v>
          </cell>
          <cell r="S6770">
            <v>0.82996013492793619</v>
          </cell>
          <cell r="T6770">
            <v>136.94890000000001</v>
          </cell>
          <cell r="U6770">
            <v>8.4480690999999997</v>
          </cell>
          <cell r="V6770">
            <v>1.6483951519580975</v>
          </cell>
          <cell r="W6770">
            <v>8.8370608125000008</v>
          </cell>
          <cell r="X6770">
            <v>1.3532500000000001</v>
          </cell>
          <cell r="Y6770">
            <v>1.8284272497897394</v>
          </cell>
          <cell r="Z6770">
            <v>1.8101811000000001</v>
          </cell>
          <cell r="AA6770">
            <v>1.4728306500000001</v>
          </cell>
          <cell r="AB6770">
            <v>165.00660000000002</v>
          </cell>
          <cell r="AC6770">
            <v>10.1788854</v>
          </cell>
          <cell r="AD6770">
            <v>1.9861136488214874</v>
          </cell>
          <cell r="AE6770">
            <v>10.647572625</v>
          </cell>
          <cell r="AF6770">
            <v>1.6305000000000001</v>
          </cell>
          <cell r="AG6770">
            <v>16.210674697251235</v>
          </cell>
          <cell r="AH6770">
            <v>1.046045043890562</v>
          </cell>
          <cell r="AI6770">
            <v>0.91141868999999998</v>
          </cell>
          <cell r="AJ6770">
            <v>0.74156413499999996</v>
          </cell>
          <cell r="AK6770">
            <v>83.08014</v>
          </cell>
          <cell r="AL6770">
            <v>5.1250266599999996</v>
          </cell>
          <cell r="AM6770">
            <v>5.3610087374999997</v>
          </cell>
          <cell r="AN6770">
            <v>0.82094999999999996</v>
          </cell>
          <cell r="AO6770">
            <v>15.497109605298419</v>
          </cell>
          <cell r="AP6770">
            <v>1.1102000000000001</v>
          </cell>
          <cell r="AQ6770">
            <v>0.90329999999999999</v>
          </cell>
          <cell r="AR6770">
            <v>101.2</v>
          </cell>
          <cell r="AS6770">
            <v>6.2427999999999999</v>
          </cell>
          <cell r="AT6770">
            <v>6.5302499999999997</v>
          </cell>
        </row>
        <row r="6771">
          <cell r="A6771">
            <v>41676</v>
          </cell>
          <cell r="B6771">
            <v>0.99132113000000011</v>
          </cell>
          <cell r="C6771">
            <v>0.80595250249999995</v>
          </cell>
          <cell r="D6771">
            <v>91.281839000000005</v>
          </cell>
          <cell r="E6771">
            <v>5.5514252124999999</v>
          </cell>
          <cell r="F6771">
            <v>1.0832225311253474</v>
          </cell>
          <cell r="G6771">
            <v>5.8208975174999997</v>
          </cell>
          <cell r="H6771">
            <v>0.89615</v>
          </cell>
          <cell r="I6771">
            <v>0.81300849755921167</v>
          </cell>
          <cell r="J6771">
            <v>92.080998011209545</v>
          </cell>
          <cell r="K6771">
            <v>5.6000271198698242</v>
          </cell>
          <cell r="L6771">
            <v>5.8718586150786471</v>
          </cell>
          <cell r="M6771">
            <v>113.25957636070495</v>
          </cell>
          <cell r="N6771">
            <v>6.888030244065158</v>
          </cell>
          <cell r="O6771">
            <v>7.2223828320453665</v>
          </cell>
          <cell r="P6771">
            <v>1.5175472856106678</v>
          </cell>
          <cell r="Q6771">
            <v>1.5043766900000002</v>
          </cell>
          <cell r="R6771">
            <v>1.2230710325</v>
          </cell>
          <cell r="S6771">
            <v>0.8329709368205066</v>
          </cell>
          <cell r="T6771">
            <v>138.524507</v>
          </cell>
          <cell r="U6771">
            <v>8.4245502625000004</v>
          </cell>
          <cell r="V6771">
            <v>1.6438414118215883</v>
          </cell>
          <cell r="W6771">
            <v>8.8334872274999992</v>
          </cell>
          <cell r="X6771">
            <v>1.35995</v>
          </cell>
          <cell r="Y6771">
            <v>1.8218490208112481</v>
          </cell>
          <cell r="Z6771">
            <v>1.8060374299999999</v>
          </cell>
          <cell r="AA6771">
            <v>1.4683237775</v>
          </cell>
          <cell r="AB6771">
            <v>166.30172899999999</v>
          </cell>
          <cell r="AC6771">
            <v>10.113858587499999</v>
          </cell>
          <cell r="AD6771">
            <v>1.9734679076513959</v>
          </cell>
          <cell r="AE6771">
            <v>10.6047964425</v>
          </cell>
          <cell r="AF6771">
            <v>1.6326499999999999</v>
          </cell>
          <cell r="AG6771">
            <v>16.442955728641188</v>
          </cell>
          <cell r="AH6771">
            <v>1.0485411033536463</v>
          </cell>
          <cell r="AI6771">
            <v>0.91515926000000014</v>
          </cell>
          <cell r="AJ6771">
            <v>0.74403225500000003</v>
          </cell>
          <cell r="AK6771">
            <v>84.268777999999998</v>
          </cell>
          <cell r="AL6771">
            <v>5.1249166750000006</v>
          </cell>
          <cell r="AM6771">
            <v>5.3736857850000002</v>
          </cell>
          <cell r="AN6771">
            <v>0.82730000000000004</v>
          </cell>
          <cell r="AO6771">
            <v>15.681746453286532</v>
          </cell>
          <cell r="AP6771">
            <v>1.1062000000000001</v>
          </cell>
          <cell r="AQ6771">
            <v>0.89934999999999998</v>
          </cell>
          <cell r="AR6771">
            <v>101.86</v>
          </cell>
          <cell r="AS6771">
            <v>6.19475</v>
          </cell>
          <cell r="AT6771">
            <v>6.4954499999999999</v>
          </cell>
        </row>
        <row r="6772">
          <cell r="A6772">
            <v>41677</v>
          </cell>
          <cell r="B6772">
            <v>0.98553596250000008</v>
          </cell>
          <cell r="C6772">
            <v>0.80411354999999995</v>
          </cell>
          <cell r="D6772">
            <v>91.507978750000007</v>
          </cell>
          <cell r="E6772">
            <v>5.5392250875000002</v>
          </cell>
          <cell r="F6772">
            <v>1.0813504046382414</v>
          </cell>
          <cell r="G6772">
            <v>5.8154544750000001</v>
          </cell>
          <cell r="H6772">
            <v>0.89524999999999999</v>
          </cell>
          <cell r="I6772">
            <v>0.81591497479220598</v>
          </cell>
          <cell r="J6772">
            <v>92.850978789117491</v>
          </cell>
          <cell r="K6772">
            <v>5.6205205068810464</v>
          </cell>
          <cell r="L6772">
            <v>5.9008039242403587</v>
          </cell>
          <cell r="M6772">
            <v>113.79982186595413</v>
          </cell>
          <cell r="N6772">
            <v>6.8886105544422183</v>
          </cell>
          <cell r="O6772">
            <v>7.2321309285237136</v>
          </cell>
          <cell r="P6772">
            <v>1.521195196872382</v>
          </cell>
          <cell r="Q6772">
            <v>1.4991925725000002</v>
          </cell>
          <cell r="R6772">
            <v>1.22321367</v>
          </cell>
          <cell r="S6772">
            <v>0.83067492146756527</v>
          </cell>
          <cell r="T6772">
            <v>139.20149775000002</v>
          </cell>
          <cell r="U6772">
            <v>8.4262425974999999</v>
          </cell>
          <cell r="V6772">
            <v>1.6449450416716995</v>
          </cell>
          <cell r="W6772">
            <v>8.8464414149999993</v>
          </cell>
          <cell r="X6772">
            <v>1.36185</v>
          </cell>
          <cell r="Y6772">
            <v>1.8312761798380341</v>
          </cell>
          <cell r="Z6772">
            <v>1.8047885325000002</v>
          </cell>
          <cell r="AA6772">
            <v>1.47255399</v>
          </cell>
          <cell r="AB6772">
            <v>167.57638175000002</v>
          </cell>
          <cell r="AC6772">
            <v>10.143850957500002</v>
          </cell>
          <cell r="AD6772">
            <v>1.980251238072231</v>
          </cell>
          <cell r="AE6772">
            <v>10.649703255</v>
          </cell>
          <cell r="AF6772">
            <v>1.6394500000000001</v>
          </cell>
          <cell r="AG6772">
            <v>16.519996444358245</v>
          </cell>
          <cell r="AH6772">
            <v>1.0498678755848625</v>
          </cell>
          <cell r="AI6772">
            <v>0.9113937150000001</v>
          </cell>
          <cell r="AJ6772">
            <v>0.74361977999999995</v>
          </cell>
          <cell r="AK6772">
            <v>84.623798500000007</v>
          </cell>
          <cell r="AL6772">
            <v>5.1225070649999997</v>
          </cell>
          <cell r="AM6772">
            <v>5.3779556099999999</v>
          </cell>
          <cell r="AN6772">
            <v>0.82789999999999997</v>
          </cell>
          <cell r="AO6772">
            <v>15.735309964746996</v>
          </cell>
          <cell r="AP6772">
            <v>1.1008500000000001</v>
          </cell>
          <cell r="AQ6772">
            <v>0.8982</v>
          </cell>
          <cell r="AR6772">
            <v>102.215</v>
          </cell>
          <cell r="AS6772">
            <v>6.1873500000000003</v>
          </cell>
          <cell r="AT6772">
            <v>6.4958999999999998</v>
          </cell>
        </row>
        <row r="6773">
          <cell r="A6773">
            <v>41680</v>
          </cell>
          <cell r="B6773">
            <v>0.98801211250000009</v>
          </cell>
          <cell r="C6773">
            <v>0.80178454999999993</v>
          </cell>
          <cell r="D6773">
            <v>91.235856249999998</v>
          </cell>
          <cell r="E6773">
            <v>5.48371985</v>
          </cell>
          <cell r="F6773">
            <v>1.0806646525679757</v>
          </cell>
          <cell r="G6773">
            <v>5.7959919499999994</v>
          </cell>
          <cell r="H6773">
            <v>0.89424999999999999</v>
          </cell>
          <cell r="I6773">
            <v>0.81151287505091174</v>
          </cell>
          <cell r="J6773">
            <v>92.342851970855762</v>
          </cell>
          <cell r="K6773">
            <v>5.5502556908177576</v>
          </cell>
          <cell r="L6773">
            <v>5.8663166945739231</v>
          </cell>
          <cell r="M6773">
            <v>113.79098817755968</v>
          </cell>
          <cell r="N6773">
            <v>6.8393932634396615</v>
          </cell>
          <cell r="O6773">
            <v>7.2288645995984835</v>
          </cell>
          <cell r="P6773">
            <v>1.5261392228124127</v>
          </cell>
          <cell r="Q6773">
            <v>1.5078440375</v>
          </cell>
          <cell r="R6773">
            <v>1.2236348499999998</v>
          </cell>
          <cell r="S6773">
            <v>0.83221537898652354</v>
          </cell>
          <cell r="T6773">
            <v>139.23861875</v>
          </cell>
          <cell r="U6773">
            <v>8.3689199500000004</v>
          </cell>
          <cell r="V6773">
            <v>1.6492447129909364</v>
          </cell>
          <cell r="W6773">
            <v>8.8454906499999986</v>
          </cell>
          <cell r="X6773">
            <v>1.3647499999999999</v>
          </cell>
          <cell r="Y6773">
            <v>1.8338272295219458</v>
          </cell>
          <cell r="Z6773">
            <v>1.8118435150000001</v>
          </cell>
          <cell r="AA6773">
            <v>1.4703343399999997</v>
          </cell>
          <cell r="AB6773">
            <v>167.31079750000001</v>
          </cell>
          <cell r="AC6773">
            <v>10.05619478</v>
          </cell>
          <cell r="AD6773">
            <v>1.9817522658610272</v>
          </cell>
          <cell r="AE6773">
            <v>10.628847859999999</v>
          </cell>
          <cell r="AF6773">
            <v>1.6398999999999999</v>
          </cell>
          <cell r="AG6773">
            <v>16.637585205961972</v>
          </cell>
          <cell r="AH6773">
            <v>1.0569453051107269</v>
          </cell>
          <cell r="AI6773">
            <v>0.9142633750000001</v>
          </cell>
          <cell r="AJ6773">
            <v>0.7419365</v>
          </cell>
          <cell r="AK6773">
            <v>84.425687500000009</v>
          </cell>
          <cell r="AL6773">
            <v>5.0743955000000005</v>
          </cell>
          <cell r="AM6773">
            <v>5.3633585000000004</v>
          </cell>
          <cell r="AN6773">
            <v>0.82750000000000001</v>
          </cell>
          <cell r="AO6773">
            <v>15.741197889344896</v>
          </cell>
          <cell r="AP6773">
            <v>1.1048500000000001</v>
          </cell>
          <cell r="AQ6773">
            <v>0.89659999999999995</v>
          </cell>
          <cell r="AR6773">
            <v>102.02500000000001</v>
          </cell>
          <cell r="AS6773">
            <v>6.1322000000000001</v>
          </cell>
          <cell r="AT6773">
            <v>6.4813999999999998</v>
          </cell>
        </row>
        <row r="6774">
          <cell r="A6774">
            <v>41681</v>
          </cell>
          <cell r="B6774">
            <v>0.99739370249999992</v>
          </cell>
          <cell r="C6774">
            <v>0.80795799000000001</v>
          </cell>
          <cell r="D6774">
            <v>92.464496999999994</v>
          </cell>
          <cell r="E6774">
            <v>5.5204592175</v>
          </cell>
          <cell r="F6774">
            <v>1.0856473133790119</v>
          </cell>
          <cell r="G6774">
            <v>5.8043644199999997</v>
          </cell>
          <cell r="H6774">
            <v>0.90315000000000001</v>
          </cell>
          <cell r="I6774">
            <v>0.810069271517182</v>
          </cell>
          <cell r="J6774">
            <v>92.706116720242676</v>
          </cell>
          <cell r="K6774">
            <v>5.5348847738488702</v>
          </cell>
          <cell r="L6774">
            <v>5.8195318513152534</v>
          </cell>
          <cell r="M6774">
            <v>114.44220880840599</v>
          </cell>
          <cell r="N6774">
            <v>6.8326067516208369</v>
          </cell>
          <cell r="O6774">
            <v>7.1839928459646778</v>
          </cell>
          <cell r="P6774">
            <v>1.5143110225322483</v>
          </cell>
          <cell r="Q6774">
            <v>1.5103642774999999</v>
          </cell>
          <cell r="R6774">
            <v>1.2234996899999999</v>
          </cell>
          <cell r="S6774">
            <v>0.82968332928900745</v>
          </cell>
          <cell r="T6774">
            <v>140.02000699999999</v>
          </cell>
          <cell r="U6774">
            <v>8.3596922424999995</v>
          </cell>
          <cell r="V6774">
            <v>1.6440076932323597</v>
          </cell>
          <cell r="W6774">
            <v>8.7896130200000009</v>
          </cell>
          <cell r="X6774">
            <v>1.36765</v>
          </cell>
          <cell r="Y6774">
            <v>1.8251674694126114</v>
          </cell>
          <cell r="Z6774">
            <v>1.8204105399999999</v>
          </cell>
          <cell r="AA6774">
            <v>1.4746586399999999</v>
          </cell>
          <cell r="AB6774">
            <v>168.763192</v>
          </cell>
          <cell r="AC6774">
            <v>10.075762580000001</v>
          </cell>
          <cell r="AD6774">
            <v>1.9814881596345717</v>
          </cell>
          <cell r="AE6774">
            <v>10.593937120000001</v>
          </cell>
          <cell r="AF6774">
            <v>1.6484000000000001</v>
          </cell>
          <cell r="AG6774">
            <v>16.749421263159615</v>
          </cell>
          <cell r="AH6774">
            <v>1.0514278235404788</v>
          </cell>
          <cell r="AI6774">
            <v>0.91870876499999987</v>
          </cell>
          <cell r="AJ6774">
            <v>0.74421773999999996</v>
          </cell>
          <cell r="AK6774">
            <v>85.169922</v>
          </cell>
          <cell r="AL6774">
            <v>5.0849471550000001</v>
          </cell>
          <cell r="AM6774">
            <v>5.3464549200000002</v>
          </cell>
          <cell r="AN6774">
            <v>0.83189999999999997</v>
          </cell>
          <cell r="AO6774">
            <v>15.930167423912366</v>
          </cell>
          <cell r="AP6774">
            <v>1.1043499999999999</v>
          </cell>
          <cell r="AQ6774">
            <v>0.89459999999999995</v>
          </cell>
          <cell r="AR6774">
            <v>102.38</v>
          </cell>
          <cell r="AS6774">
            <v>6.1124499999999999</v>
          </cell>
          <cell r="AT6774">
            <v>6.4268000000000001</v>
          </cell>
        </row>
        <row r="6775">
          <cell r="A6775">
            <v>41682</v>
          </cell>
          <cell r="B6775">
            <v>0.99264614750000013</v>
          </cell>
          <cell r="C6775">
            <v>0.81400868500000001</v>
          </cell>
          <cell r="D6775">
            <v>92.624992249999991</v>
          </cell>
          <cell r="E6775">
            <v>5.5245724274999999</v>
          </cell>
          <cell r="F6775">
            <v>1.0860182736234671</v>
          </cell>
          <cell r="G6775">
            <v>5.8260203224999998</v>
          </cell>
          <cell r="H6775">
            <v>0.90334999999999999</v>
          </cell>
          <cell r="I6775">
            <v>0.82003913181962951</v>
          </cell>
          <cell r="J6775">
            <v>93.311188970287105</v>
          </cell>
          <cell r="K6775">
            <v>5.5655002957637523</v>
          </cell>
          <cell r="L6775">
            <v>5.8691814169358869</v>
          </cell>
          <cell r="M6775">
            <v>113.78870269670402</v>
          </cell>
          <cell r="N6775">
            <v>6.7868716013760952</v>
          </cell>
          <cell r="O6775">
            <v>7.1571967595161468</v>
          </cell>
          <cell r="P6775">
            <v>1.5042342392206784</v>
          </cell>
          <cell r="Q6775">
            <v>1.4931723225</v>
          </cell>
          <cell r="R6775">
            <v>1.2244597349999999</v>
          </cell>
          <cell r="S6775">
            <v>0.81932469098583049</v>
          </cell>
          <cell r="T6775">
            <v>139.32968474999998</v>
          </cell>
          <cell r="U6775">
            <v>8.3102510024999994</v>
          </cell>
          <cell r="V6775">
            <v>1.6336258716037508</v>
          </cell>
          <cell r="W6775">
            <v>8.7636992475</v>
          </cell>
          <cell r="X6775">
            <v>1.3588499999999999</v>
          </cell>
          <cell r="Y6775">
            <v>1.835943986273316</v>
          </cell>
          <cell r="Z6775">
            <v>1.8224427250000004</v>
          </cell>
          <cell r="AA6775">
            <v>1.4944743500000002</v>
          </cell>
          <cell r="AB6775">
            <v>170.05429749999999</v>
          </cell>
          <cell r="AC6775">
            <v>10.142805525</v>
          </cell>
          <cell r="AD6775">
            <v>1.9938687184419333</v>
          </cell>
          <cell r="AE6775">
            <v>10.696246975000001</v>
          </cell>
          <cell r="AF6775">
            <v>1.6585000000000001</v>
          </cell>
          <cell r="AG6775">
            <v>16.766001978530493</v>
          </cell>
          <cell r="AH6775">
            <v>1.0545649276855282</v>
          </cell>
          <cell r="AI6775">
            <v>0.91402343000000008</v>
          </cell>
          <cell r="AJ6775">
            <v>0.74953497999999996</v>
          </cell>
          <cell r="AK6775">
            <v>85.288612999999998</v>
          </cell>
          <cell r="AL6775">
            <v>5.0869976699999997</v>
          </cell>
          <cell r="AM6775">
            <v>5.3645693300000001</v>
          </cell>
          <cell r="AN6775">
            <v>0.83179999999999998</v>
          </cell>
          <cell r="AO6775">
            <v>15.898501399365827</v>
          </cell>
          <cell r="AP6775">
            <v>1.0988500000000001</v>
          </cell>
          <cell r="AQ6775">
            <v>0.90110000000000001</v>
          </cell>
          <cell r="AR6775">
            <v>102.535</v>
          </cell>
          <cell r="AS6775">
            <v>6.1156499999999996</v>
          </cell>
          <cell r="AT6775">
            <v>6.4493499999999999</v>
          </cell>
        </row>
        <row r="6776">
          <cell r="A6776">
            <v>41683</v>
          </cell>
          <cell r="B6776">
            <v>0.98677253749999994</v>
          </cell>
          <cell r="C6776">
            <v>0.80334988750000003</v>
          </cell>
          <cell r="D6776">
            <v>91.76971125</v>
          </cell>
          <cell r="E6776">
            <v>5.4818850125000003</v>
          </cell>
          <cell r="F6776">
            <v>1.0749760651029201</v>
          </cell>
          <cell r="G6776">
            <v>5.8071413375000001</v>
          </cell>
          <cell r="H6776">
            <v>0.89824999999999999</v>
          </cell>
          <cell r="I6776">
            <v>0.81411861089618143</v>
          </cell>
          <cell r="J6776">
            <v>92.999863456374328</v>
          </cell>
          <cell r="K6776">
            <v>5.5553684402166494</v>
          </cell>
          <cell r="L6776">
            <v>5.8849847526284655</v>
          </cell>
          <cell r="M6776">
            <v>114.23380108458659</v>
          </cell>
          <cell r="N6776">
            <v>6.8237826354335551</v>
          </cell>
          <cell r="O6776">
            <v>7.2286576843517638</v>
          </cell>
          <cell r="P6776">
            <v>1.5214027275257445</v>
          </cell>
          <cell r="Q6776">
            <v>1.5012784299999999</v>
          </cell>
          <cell r="R6776">
            <v>1.2222187099999999</v>
          </cell>
          <cell r="S6776">
            <v>0.82144681874192282</v>
          </cell>
          <cell r="T6776">
            <v>139.61868900000002</v>
          </cell>
          <cell r="U6776">
            <v>8.3401548099999996</v>
          </cell>
          <cell r="V6776">
            <v>1.635471517472475</v>
          </cell>
          <cell r="W6776">
            <v>8.8350006699999994</v>
          </cell>
          <cell r="X6776">
            <v>1.3666</v>
          </cell>
          <cell r="Y6776">
            <v>1.8521013080990816</v>
          </cell>
          <cell r="Z6776">
            <v>1.8276027074999999</v>
          </cell>
          <cell r="AA6776">
            <v>1.4878853775000001</v>
          </cell>
          <cell r="AB6776">
            <v>169.96680225000003</v>
          </cell>
          <cell r="AC6776">
            <v>10.153006402500001</v>
          </cell>
          <cell r="AD6776">
            <v>1.9909645763523218</v>
          </cell>
          <cell r="AE6776">
            <v>10.7554140675</v>
          </cell>
          <cell r="AF6776">
            <v>1.6636500000000001</v>
          </cell>
          <cell r="AG6776">
            <v>16.740539256249129</v>
          </cell>
          <cell r="AH6776">
            <v>1.0593329346125171</v>
          </cell>
          <cell r="AI6776">
            <v>0.9179483799999999</v>
          </cell>
          <cell r="AJ6776">
            <v>0.74731886000000003</v>
          </cell>
          <cell r="AK6776">
            <v>85.369074000000012</v>
          </cell>
          <cell r="AL6776">
            <v>5.0995414600000002</v>
          </cell>
          <cell r="AM6776">
            <v>5.4021122200000002</v>
          </cell>
          <cell r="AN6776">
            <v>0.83560000000000001</v>
          </cell>
          <cell r="AO6776">
            <v>15.802906441658482</v>
          </cell>
          <cell r="AP6776">
            <v>1.0985499999999999</v>
          </cell>
          <cell r="AQ6776">
            <v>0.89434999999999998</v>
          </cell>
          <cell r="AR6776">
            <v>102.16500000000001</v>
          </cell>
          <cell r="AS6776">
            <v>6.1028500000000001</v>
          </cell>
          <cell r="AT6776">
            <v>6.46495</v>
          </cell>
        </row>
        <row r="6777">
          <cell r="A6777">
            <v>41684</v>
          </cell>
          <cell r="B6777">
            <v>0.98996074499999998</v>
          </cell>
          <cell r="C6777">
            <v>0.80539714250000005</v>
          </cell>
          <cell r="D6777">
            <v>91.866950250000002</v>
          </cell>
          <cell r="E6777">
            <v>5.4924468700000002</v>
          </cell>
          <cell r="F6777">
            <v>1.0793489318413021</v>
          </cell>
          <cell r="G6777">
            <v>5.8209006399999996</v>
          </cell>
          <cell r="H6777">
            <v>0.90185000000000004</v>
          </cell>
          <cell r="I6777">
            <v>0.81356472624578668</v>
          </cell>
          <cell r="J6777">
            <v>92.798578846679419</v>
          </cell>
          <cell r="K6777">
            <v>5.5481461237132192</v>
          </cell>
          <cell r="L6777">
            <v>5.8799307643254082</v>
          </cell>
          <cell r="M6777">
            <v>114.06416214097754</v>
          </cell>
          <cell r="N6777">
            <v>6.8195509769889711</v>
          </cell>
          <cell r="O6777">
            <v>7.2273668887520293</v>
          </cell>
          <cell r="P6777">
            <v>1.5175472639574208</v>
          </cell>
          <cell r="Q6777">
            <v>1.5023122199999999</v>
          </cell>
          <cell r="R6777">
            <v>1.22222823</v>
          </cell>
          <cell r="S6777">
            <v>0.81800251031020266</v>
          </cell>
          <cell r="T6777">
            <v>139.41243900000001</v>
          </cell>
          <cell r="U6777">
            <v>8.3350477200000004</v>
          </cell>
          <cell r="V6777">
            <v>1.6379630183711329</v>
          </cell>
          <cell r="W6777">
            <v>8.8334918400000006</v>
          </cell>
          <cell r="X6777">
            <v>1.3686</v>
          </cell>
          <cell r="Y6777">
            <v>1.8551865609580307</v>
          </cell>
          <cell r="Z6777">
            <v>1.8365618699999999</v>
          </cell>
          <cell r="AA6777">
            <v>1.494161955</v>
          </cell>
          <cell r="AB6777">
            <v>170.43033149999999</v>
          </cell>
          <cell r="AC6777">
            <v>10.189513620000001</v>
          </cell>
          <cell r="AD6777">
            <v>2.0023936329363892</v>
          </cell>
          <cell r="AE6777">
            <v>10.79885664</v>
          </cell>
          <cell r="AF6777">
            <v>1.6731</v>
          </cell>
          <cell r="AG6777">
            <v>16.726051689599682</v>
          </cell>
          <cell r="AH6777">
            <v>1.0598009917572493</v>
          </cell>
          <cell r="AI6777">
            <v>0.91718323499999999</v>
          </cell>
          <cell r="AJ6777">
            <v>0.74618792750000007</v>
          </cell>
          <cell r="AK6777">
            <v>85.113300749999993</v>
          </cell>
          <cell r="AL6777">
            <v>5.0886666100000006</v>
          </cell>
          <cell r="AM6777">
            <v>5.3929739200000002</v>
          </cell>
          <cell r="AN6777">
            <v>0.83555000000000001</v>
          </cell>
          <cell r="AO6777">
            <v>15.782257064947942</v>
          </cell>
          <cell r="AP6777">
            <v>1.0976999999999999</v>
          </cell>
          <cell r="AQ6777">
            <v>0.89305000000000001</v>
          </cell>
          <cell r="AR6777">
            <v>101.86499999999999</v>
          </cell>
          <cell r="AS6777">
            <v>6.0902000000000003</v>
          </cell>
          <cell r="AT6777">
            <v>6.4543999999999997</v>
          </cell>
        </row>
        <row r="6778">
          <cell r="A6778">
            <v>41687</v>
          </cell>
          <cell r="B6778">
            <v>0.99023273249999999</v>
          </cell>
          <cell r="C6778">
            <v>0.80471357999999993</v>
          </cell>
          <cell r="D6778">
            <v>91.974357749999996</v>
          </cell>
          <cell r="E6778">
            <v>5.4917008574999997</v>
          </cell>
          <cell r="F6778">
            <v>1.0799928203900921</v>
          </cell>
          <cell r="G6778">
            <v>5.8307888925000002</v>
          </cell>
          <cell r="H6778">
            <v>0.90254999999999996</v>
          </cell>
          <cell r="I6778">
            <v>0.81265095930365028</v>
          </cell>
          <cell r="J6778">
            <v>92.881556760698174</v>
          </cell>
          <cell r="K6778">
            <v>5.5458688419997264</v>
          </cell>
          <cell r="L6778">
            <v>5.8883015084537202</v>
          </cell>
          <cell r="M6778">
            <v>114.29452669358457</v>
          </cell>
          <cell r="N6778">
            <v>6.8244167788245855</v>
          </cell>
          <cell r="O6778">
            <v>7.2457940780619117</v>
          </cell>
          <cell r="P6778">
            <v>1.5181984377596809</v>
          </cell>
          <cell r="Q6778">
            <v>1.5033697875000001</v>
          </cell>
          <cell r="R6778">
            <v>1.2217148999999998</v>
          </cell>
          <cell r="S6778">
            <v>0.81987075928917608</v>
          </cell>
          <cell r="T6778">
            <v>139.63532624999999</v>
          </cell>
          <cell r="U6778">
            <v>8.3374916624999997</v>
          </cell>
          <cell r="V6778">
            <v>1.6396434127079096</v>
          </cell>
          <cell r="W6778">
            <v>8.8522945874999994</v>
          </cell>
          <cell r="X6778">
            <v>1.37025</v>
          </cell>
          <cell r="Y6778">
            <v>1.8517533654645173</v>
          </cell>
          <cell r="Z6778">
            <v>1.8336667950000001</v>
          </cell>
          <cell r="AA6778">
            <v>1.4901310799999998</v>
          </cell>
          <cell r="AB6778">
            <v>170.3138265</v>
          </cell>
          <cell r="AC6778">
            <v>10.169275545</v>
          </cell>
          <cell r="AD6778">
            <v>1.999880339834869</v>
          </cell>
          <cell r="AE6778">
            <v>10.797182955</v>
          </cell>
          <cell r="AF6778">
            <v>1.6713</v>
          </cell>
          <cell r="AG6778">
            <v>16.747881965273269</v>
          </cell>
          <cell r="AH6778">
            <v>1.0617455400064095</v>
          </cell>
          <cell r="AI6778">
            <v>0.91688825500000004</v>
          </cell>
          <cell r="AJ6778">
            <v>0.74511011999999999</v>
          </cell>
          <cell r="AK6778">
            <v>85.162008499999999</v>
          </cell>
          <cell r="AL6778">
            <v>5.0849420050000003</v>
          </cell>
          <cell r="AM6778">
            <v>5.3989144949999996</v>
          </cell>
          <cell r="AN6778">
            <v>0.8357</v>
          </cell>
          <cell r="AO6778">
            <v>15.773913178078587</v>
          </cell>
          <cell r="AP6778">
            <v>1.0971500000000001</v>
          </cell>
          <cell r="AQ6778">
            <v>0.89159999999999995</v>
          </cell>
          <cell r="AR6778">
            <v>101.905</v>
          </cell>
          <cell r="AS6778">
            <v>6.0846499999999999</v>
          </cell>
          <cell r="AT6778">
            <v>6.46035</v>
          </cell>
        </row>
        <row r="6779">
          <cell r="A6779">
            <v>41688</v>
          </cell>
          <cell r="B6779">
            <v>0.98964586249999997</v>
          </cell>
          <cell r="C6779">
            <v>0.80244729999999997</v>
          </cell>
          <cell r="D6779">
            <v>92.452153750000008</v>
          </cell>
          <cell r="E6779">
            <v>5.4631721375</v>
          </cell>
          <cell r="F6779">
            <v>1.0875978326309452</v>
          </cell>
          <cell r="G6779">
            <v>5.8541439000000004</v>
          </cell>
          <cell r="H6779">
            <v>0.90325</v>
          </cell>
          <cell r="I6779">
            <v>0.81084287865650528</v>
          </cell>
          <cell r="J6779">
            <v>93.419431387760696</v>
          </cell>
          <cell r="K6779">
            <v>5.5203303974809472</v>
          </cell>
          <cell r="L6779">
            <v>5.9153926892712088</v>
          </cell>
          <cell r="M6779">
            <v>115.21274200810447</v>
          </cell>
          <cell r="N6779">
            <v>6.8081382260243135</v>
          </cell>
          <cell r="O6779">
            <v>7.2953624493471416</v>
          </cell>
          <cell r="P6779">
            <v>1.5223913645170219</v>
          </cell>
          <cell r="Q6779">
            <v>1.5066283149999999</v>
          </cell>
          <cell r="R6779">
            <v>1.22163884</v>
          </cell>
          <cell r="S6779">
            <v>0.8235117978200982</v>
          </cell>
          <cell r="T6779">
            <v>140.74836050000002</v>
          </cell>
          <cell r="U6779">
            <v>8.3170860849999997</v>
          </cell>
          <cell r="V6779">
            <v>1.6557495484647802</v>
          </cell>
          <cell r="W6779">
            <v>8.9122981200000009</v>
          </cell>
          <cell r="X6779">
            <v>1.3751</v>
          </cell>
          <cell r="Y6779">
            <v>1.8486576252421809</v>
          </cell>
          <cell r="Z6779">
            <v>1.8295163699999999</v>
          </cell>
          <cell r="AA6779">
            <v>1.48345032</v>
          </cell>
          <cell r="AB6779">
            <v>170.91237900000002</v>
          </cell>
          <cell r="AC6779">
            <v>10.09953483</v>
          </cell>
          <cell r="AD6779">
            <v>2.0105960264900662</v>
          </cell>
          <cell r="AE6779">
            <v>10.822307760000001</v>
          </cell>
          <cell r="AF6779">
            <v>1.6698</v>
          </cell>
          <cell r="AG6779">
            <v>16.922797126489044</v>
          </cell>
          <cell r="AH6779">
            <v>1.0715649722651632</v>
          </cell>
          <cell r="AI6779">
            <v>0.90993732500000002</v>
          </cell>
          <cell r="AJ6779">
            <v>0.73781620000000003</v>
          </cell>
          <cell r="AK6779">
            <v>85.005827500000009</v>
          </cell>
          <cell r="AL6779">
            <v>5.0231546749999998</v>
          </cell>
          <cell r="AM6779">
            <v>5.3826366000000005</v>
          </cell>
          <cell r="AN6779">
            <v>0.83050000000000002</v>
          </cell>
          <cell r="AO6779">
            <v>15.792600135777326</v>
          </cell>
          <cell r="AP6779">
            <v>1.09565</v>
          </cell>
          <cell r="AQ6779">
            <v>0.88839999999999997</v>
          </cell>
          <cell r="AR6779">
            <v>102.355</v>
          </cell>
          <cell r="AS6779">
            <v>6.0483500000000001</v>
          </cell>
          <cell r="AT6779">
            <v>6.4812000000000003</v>
          </cell>
        </row>
        <row r="6780">
          <cell r="A6780">
            <v>41689</v>
          </cell>
          <cell r="B6780">
            <v>0.99692704499999996</v>
          </cell>
          <cell r="C6780">
            <v>0.80194974000000008</v>
          </cell>
          <cell r="D6780">
            <v>92.330809500000001</v>
          </cell>
          <cell r="E6780">
            <v>5.4543512249999999</v>
          </cell>
          <cell r="F6780">
            <v>1.0859581630199566</v>
          </cell>
          <cell r="G6780">
            <v>5.8634557950000001</v>
          </cell>
          <cell r="H6780">
            <v>0.90329999999999999</v>
          </cell>
          <cell r="I6780">
            <v>0.80442169165949351</v>
          </cell>
          <cell r="J6780">
            <v>92.615412494903282</v>
          </cell>
          <cell r="K6780">
            <v>5.4711638653558641</v>
          </cell>
          <cell r="L6780">
            <v>5.8815294703936933</v>
          </cell>
          <cell r="M6780">
            <v>115.1329128182023</v>
          </cell>
          <cell r="N6780">
            <v>6.8013629195764809</v>
          </cell>
          <cell r="O6780">
            <v>7.3115003379139445</v>
          </cell>
          <cell r="P6780">
            <v>1.5225838591829959</v>
          </cell>
          <cell r="Q6780">
            <v>1.5179050275000001</v>
          </cell>
          <cell r="R6780">
            <v>1.2210357300000001</v>
          </cell>
          <cell r="S6780">
            <v>0.82289765758219413</v>
          </cell>
          <cell r="T6780">
            <v>140.58140025</v>
          </cell>
          <cell r="U6780">
            <v>8.3047071374999994</v>
          </cell>
          <cell r="V6780">
            <v>1.6534623707622025</v>
          </cell>
          <cell r="W6780">
            <v>8.9276031525000015</v>
          </cell>
          <cell r="X6780">
            <v>1.3753500000000001</v>
          </cell>
          <cell r="Y6780">
            <v>1.8502712277205799</v>
          </cell>
          <cell r="Z6780">
            <v>1.8445854275</v>
          </cell>
          <cell r="AA6780">
            <v>1.4838245299999999</v>
          </cell>
          <cell r="AB6780">
            <v>170.83704025</v>
          </cell>
          <cell r="AC6780">
            <v>10.092029137499999</v>
          </cell>
          <cell r="AD6780">
            <v>2.0093171435441213</v>
          </cell>
          <cell r="AE6780">
            <v>10.8489835525</v>
          </cell>
          <cell r="AF6780">
            <v>1.6713499999999999</v>
          </cell>
          <cell r="AG6780">
            <v>16.927917856994991</v>
          </cell>
          <cell r="AH6780">
            <v>1.0750051753405374</v>
          </cell>
          <cell r="AI6780">
            <v>0.91801606999999996</v>
          </cell>
          <cell r="AJ6780">
            <v>0.73847204</v>
          </cell>
          <cell r="AK6780">
            <v>85.022436999999996</v>
          </cell>
          <cell r="AL6780">
            <v>5.0226163499999998</v>
          </cell>
          <cell r="AM6780">
            <v>5.3993385700000003</v>
          </cell>
          <cell r="AN6780">
            <v>0.83179999999999998</v>
          </cell>
          <cell r="AO6780">
            <v>15.746824522619258</v>
          </cell>
          <cell r="AP6780">
            <v>1.10365</v>
          </cell>
          <cell r="AQ6780">
            <v>0.88780000000000003</v>
          </cell>
          <cell r="AR6780">
            <v>102.215</v>
          </cell>
          <cell r="AS6780">
            <v>6.0382499999999997</v>
          </cell>
          <cell r="AT6780">
            <v>6.4911500000000002</v>
          </cell>
        </row>
        <row r="6781">
          <cell r="A6781">
            <v>41690</v>
          </cell>
          <cell r="B6781">
            <v>0.99411732749999993</v>
          </cell>
          <cell r="C6781">
            <v>0.79944331499999999</v>
          </cell>
          <cell r="D6781">
            <v>91.894217249999997</v>
          </cell>
          <cell r="E6781">
            <v>5.4863043675000007</v>
          </cell>
          <cell r="F6781">
            <v>1.0828912466843501</v>
          </cell>
          <cell r="G6781">
            <v>5.8815801824999996</v>
          </cell>
          <cell r="H6781">
            <v>0.89815</v>
          </cell>
          <cell r="I6781">
            <v>0.80417400731806488</v>
          </cell>
          <cell r="J6781">
            <v>92.437999728960577</v>
          </cell>
          <cell r="K6781">
            <v>5.5187694809594801</v>
          </cell>
          <cell r="L6781">
            <v>5.9163843339205862</v>
          </cell>
          <cell r="M6781">
            <v>114.94775867880013</v>
          </cell>
          <cell r="N6781">
            <v>6.8626558813616452</v>
          </cell>
          <cell r="O6781">
            <v>7.3570947084597229</v>
          </cell>
          <cell r="P6781">
            <v>1.5267494293826198</v>
          </cell>
          <cell r="Q6781">
            <v>1.5177680624999998</v>
          </cell>
          <cell r="R6781">
            <v>1.2205496250000001</v>
          </cell>
          <cell r="S6781">
            <v>0.82310393469191756</v>
          </cell>
          <cell r="T6781">
            <v>140.29944374999999</v>
          </cell>
          <cell r="U6781">
            <v>8.3762120625000005</v>
          </cell>
          <cell r="V6781">
            <v>1.6533035929587654</v>
          </cell>
          <cell r="W6781">
            <v>8.9796991874999996</v>
          </cell>
          <cell r="X6781">
            <v>1.3712500000000001</v>
          </cell>
          <cell r="Y6781">
            <v>1.8548683404776485</v>
          </cell>
          <cell r="Z6781">
            <v>1.8439567574999998</v>
          </cell>
          <cell r="AA6781">
            <v>1.482862095</v>
          </cell>
          <cell r="AB6781">
            <v>170.45167425</v>
          </cell>
          <cell r="AC6781">
            <v>10.176372277500001</v>
          </cell>
          <cell r="AD6781">
            <v>2.0086206896551726</v>
          </cell>
          <cell r="AE6781">
            <v>10.9095568725</v>
          </cell>
          <cell r="AF6781">
            <v>1.66595</v>
          </cell>
          <cell r="AG6781">
            <v>16.749748299486775</v>
          </cell>
          <cell r="AH6781">
            <v>1.0720477371509955</v>
          </cell>
          <cell r="AI6781">
            <v>0.91802138999999994</v>
          </cell>
          <cell r="AJ6781">
            <v>0.73824894000000008</v>
          </cell>
          <cell r="AK6781">
            <v>84.860061000000002</v>
          </cell>
          <cell r="AL6781">
            <v>5.0663484300000006</v>
          </cell>
          <cell r="AM6781">
            <v>5.4313673700000002</v>
          </cell>
          <cell r="AN6781">
            <v>0.82940000000000003</v>
          </cell>
          <cell r="AO6781">
            <v>15.62406945048904</v>
          </cell>
          <cell r="AP6781">
            <v>1.1068499999999999</v>
          </cell>
          <cell r="AQ6781">
            <v>0.8901</v>
          </cell>
          <cell r="AR6781">
            <v>102.315</v>
          </cell>
          <cell r="AS6781">
            <v>6.1084500000000004</v>
          </cell>
          <cell r="AT6781">
            <v>6.5485499999999996</v>
          </cell>
        </row>
        <row r="6782">
          <cell r="A6782">
            <v>41691</v>
          </cell>
          <cell r="B6782">
            <v>0.99719091249999992</v>
          </cell>
          <cell r="C6782">
            <v>0.79591562250000003</v>
          </cell>
          <cell r="D6782">
            <v>92.012201250000004</v>
          </cell>
          <cell r="E6782">
            <v>5.4474718124999999</v>
          </cell>
          <cell r="F6782">
            <v>1.0828952933357501</v>
          </cell>
          <cell r="G6782">
            <v>5.8618515725</v>
          </cell>
          <cell r="H6782">
            <v>0.89615</v>
          </cell>
          <cell r="I6782">
            <v>0.7981577173668839</v>
          </cell>
          <cell r="J6782">
            <v>92.271399685463948</v>
          </cell>
          <cell r="K6782">
            <v>5.4628173444169859</v>
          </cell>
          <cell r="L6782">
            <v>5.8783644124915755</v>
          </cell>
          <cell r="M6782">
            <v>115.60547204864044</v>
          </cell>
          <cell r="N6782">
            <v>6.8442830602938693</v>
          </cell>
          <cell r="O6782">
            <v>7.3649158362889153</v>
          </cell>
          <cell r="P6782">
            <v>1.5337834067957374</v>
          </cell>
          <cell r="Q6782">
            <v>1.529474875</v>
          </cell>
          <cell r="R6782">
            <v>1.2207621749999999</v>
          </cell>
          <cell r="S6782">
            <v>0.82369509198777491</v>
          </cell>
          <cell r="T6782">
            <v>141.12678750000001</v>
          </cell>
          <cell r="U6782">
            <v>8.3552418750000008</v>
          </cell>
          <cell r="V6782">
            <v>1.6609268322155761</v>
          </cell>
          <cell r="W6782">
            <v>8.9908106750000005</v>
          </cell>
          <cell r="X6782">
            <v>1.3745000000000001</v>
          </cell>
          <cell r="Y6782">
            <v>1.8620766612732245</v>
          </cell>
          <cell r="Z6782">
            <v>1.856845925</v>
          </cell>
          <cell r="AA6782">
            <v>1.482055905</v>
          </cell>
          <cell r="AB6782">
            <v>171.33377250000001</v>
          </cell>
          <cell r="AC6782">
            <v>10.143610125</v>
          </cell>
          <cell r="AD6782">
            <v>2.0164340523231226</v>
          </cell>
          <cell r="AE6782">
            <v>10.915217005000001</v>
          </cell>
          <cell r="AF6782">
            <v>1.6687000000000001</v>
          </cell>
          <cell r="AG6782">
            <v>16.890808143121529</v>
          </cell>
          <cell r="AH6782">
            <v>1.0760682706148468</v>
          </cell>
          <cell r="AI6782">
            <v>0.92085626249999997</v>
          </cell>
          <cell r="AJ6782">
            <v>0.73498853249999996</v>
          </cell>
          <cell r="AK6782">
            <v>84.968696249999994</v>
          </cell>
          <cell r="AL6782">
            <v>5.0304695625000004</v>
          </cell>
          <cell r="AM6782">
            <v>5.4131286825</v>
          </cell>
          <cell r="AN6782">
            <v>0.82755000000000001</v>
          </cell>
          <cell r="AO6782">
            <v>15.696781147046009</v>
          </cell>
          <cell r="AP6782">
            <v>1.1127499999999999</v>
          </cell>
          <cell r="AQ6782">
            <v>0.88815</v>
          </cell>
          <cell r="AR6782">
            <v>102.675</v>
          </cell>
          <cell r="AS6782">
            <v>6.0787500000000003</v>
          </cell>
          <cell r="AT6782">
            <v>6.54115</v>
          </cell>
        </row>
        <row r="6783">
          <cell r="A6783">
            <v>41694</v>
          </cell>
          <cell r="B6783">
            <v>0.9981921625000002</v>
          </cell>
          <cell r="C6783">
            <v>0.80228697500000012</v>
          </cell>
          <cell r="D6783">
            <v>92.384287500000013</v>
          </cell>
          <cell r="E6783">
            <v>5.4480127999999999</v>
          </cell>
          <cell r="F6783">
            <v>1.0854649413180861</v>
          </cell>
          <cell r="G6783">
            <v>5.8615553500000006</v>
          </cell>
          <cell r="H6783">
            <v>0.90175000000000005</v>
          </cell>
          <cell r="I6783">
            <v>0.80374000632368214</v>
          </cell>
          <cell r="J6783">
            <v>92.551605763584618</v>
          </cell>
          <cell r="K6783">
            <v>5.4578797597000763</v>
          </cell>
          <cell r="L6783">
            <v>5.8721712814490266</v>
          </cell>
          <cell r="M6783">
            <v>115.15117455322019</v>
          </cell>
          <cell r="N6783">
            <v>6.7906035742385065</v>
          </cell>
          <cell r="O6783">
            <v>7.3060582218725418</v>
          </cell>
          <cell r="P6783">
            <v>1.522206820072082</v>
          </cell>
          <cell r="Q6783">
            <v>1.5194549175000001</v>
          </cell>
          <cell r="R6783">
            <v>1.221246705</v>
          </cell>
          <cell r="S6783">
            <v>0.82538107693695317</v>
          </cell>
          <cell r="T6783">
            <v>140.6279925</v>
          </cell>
          <cell r="U6783">
            <v>8.2930022399999999</v>
          </cell>
          <cell r="V6783">
            <v>1.6523021366235329</v>
          </cell>
          <cell r="W6783">
            <v>8.9224995299999996</v>
          </cell>
          <cell r="X6783">
            <v>1.3726499999999999</v>
          </cell>
          <cell r="Y6783">
            <v>1.8442472969226502</v>
          </cell>
          <cell r="Z6783">
            <v>1.8409131975000002</v>
          </cell>
          <cell r="AA6783">
            <v>1.4796155849999999</v>
          </cell>
          <cell r="AB6783">
            <v>170.37947249999999</v>
          </cell>
          <cell r="AC6783">
            <v>10.047482879999999</v>
          </cell>
          <cell r="AD6783">
            <v>2.0018657839301834</v>
          </cell>
          <cell r="AE6783">
            <v>10.810157610000001</v>
          </cell>
          <cell r="AF6783">
            <v>1.6630499999999999</v>
          </cell>
          <cell r="AG6783">
            <v>16.957428495762713</v>
          </cell>
          <cell r="AH6783">
            <v>1.0759070444915255</v>
          </cell>
          <cell r="AI6783">
            <v>0.91959871250000003</v>
          </cell>
          <cell r="AJ6783">
            <v>0.73911827500000005</v>
          </cell>
          <cell r="AK6783">
            <v>85.1103375</v>
          </cell>
          <cell r="AL6783">
            <v>5.0190592000000001</v>
          </cell>
          <cell r="AM6783">
            <v>5.4000411499999998</v>
          </cell>
          <cell r="AN6783">
            <v>0.83074999999999999</v>
          </cell>
          <cell r="AO6783">
            <v>15.761053506045966</v>
          </cell>
          <cell r="AP6783">
            <v>1.1069500000000001</v>
          </cell>
          <cell r="AQ6783">
            <v>0.88970000000000005</v>
          </cell>
          <cell r="AR6783">
            <v>102.45</v>
          </cell>
          <cell r="AS6783">
            <v>6.0415999999999999</v>
          </cell>
          <cell r="AT6783">
            <v>6.5002000000000004</v>
          </cell>
        </row>
        <row r="6784">
          <cell r="A6784">
            <v>41695</v>
          </cell>
          <cell r="B6784">
            <v>1.0000110599999998</v>
          </cell>
          <cell r="C6784">
            <v>0.801733005</v>
          </cell>
          <cell r="D6784">
            <v>92.237886000000003</v>
          </cell>
          <cell r="E6784">
            <v>5.449464495</v>
          </cell>
          <cell r="F6784">
            <v>1.0832833313332533</v>
          </cell>
          <cell r="G6784">
            <v>5.8636232550000003</v>
          </cell>
          <cell r="H6784">
            <v>0.90269999999999995</v>
          </cell>
          <cell r="I6784">
            <v>0.80172413793103459</v>
          </cell>
          <cell r="J6784">
            <v>92.236865860263606</v>
          </cell>
          <cell r="K6784">
            <v>5.4494042245892764</v>
          </cell>
          <cell r="L6784">
            <v>5.8635584040440518</v>
          </cell>
          <cell r="M6784">
            <v>115.04813376118899</v>
          </cell>
          <cell r="N6784">
            <v>6.7971063446489897</v>
          </cell>
          <cell r="O6784">
            <v>7.3136857512807527</v>
          </cell>
          <cell r="P6784">
            <v>1.5213803035338431</v>
          </cell>
          <cell r="Q6784">
            <v>1.52139713</v>
          </cell>
          <cell r="R6784">
            <v>1.2197408025000001</v>
          </cell>
          <cell r="S6784">
            <v>0.82322793346320999</v>
          </cell>
          <cell r="T6784">
            <v>140.32890300000003</v>
          </cell>
          <cell r="U6784">
            <v>8.2907079475000014</v>
          </cell>
          <cell r="V6784">
            <v>1.6480859234369374</v>
          </cell>
          <cell r="W6784">
            <v>8.9208009275000002</v>
          </cell>
          <cell r="X6784">
            <v>1.3733500000000001</v>
          </cell>
          <cell r="Y6784">
            <v>1.8480669103799714</v>
          </cell>
          <cell r="Z6784">
            <v>1.8480873499999999</v>
          </cell>
          <cell r="AA6784">
            <v>1.4816562375</v>
          </cell>
          <cell r="AB6784">
            <v>170.46178500000002</v>
          </cell>
          <cell r="AC6784">
            <v>10.0709750125</v>
          </cell>
          <cell r="AD6784">
            <v>2.0019800792031681</v>
          </cell>
          <cell r="AE6784">
            <v>10.836368112500001</v>
          </cell>
          <cell r="AF6784">
            <v>1.66825</v>
          </cell>
          <cell r="AG6784">
            <v>16.926045868292238</v>
          </cell>
          <cell r="AH6784">
            <v>1.0759999006104177</v>
          </cell>
          <cell r="AI6784">
            <v>0.92312973999999992</v>
          </cell>
          <cell r="AJ6784">
            <v>0.74009539499999999</v>
          </cell>
          <cell r="AK6784">
            <v>85.146594000000007</v>
          </cell>
          <cell r="AL6784">
            <v>5.0305071050000008</v>
          </cell>
          <cell r="AM6784">
            <v>5.4128251450000002</v>
          </cell>
          <cell r="AN6784">
            <v>0.83330000000000004</v>
          </cell>
          <cell r="AO6784">
            <v>15.730527352920801</v>
          </cell>
          <cell r="AP6784">
            <v>1.1077999999999999</v>
          </cell>
          <cell r="AQ6784">
            <v>0.88815</v>
          </cell>
          <cell r="AR6784">
            <v>102.18</v>
          </cell>
          <cell r="AS6784">
            <v>6.0368500000000003</v>
          </cell>
          <cell r="AT6784">
            <v>6.4956500000000004</v>
          </cell>
        </row>
        <row r="6785">
          <cell r="A6785">
            <v>41696</v>
          </cell>
          <cell r="B6785">
            <v>0.99539861249999995</v>
          </cell>
          <cell r="C6785">
            <v>0.79932099249999999</v>
          </cell>
          <cell r="D6785">
            <v>91.658221999999995</v>
          </cell>
          <cell r="E6785">
            <v>5.4372557024999999</v>
          </cell>
          <cell r="F6785">
            <v>1.0794386894724162</v>
          </cell>
          <cell r="G6785">
            <v>5.842629155</v>
          </cell>
          <cell r="H6785">
            <v>0.89615</v>
          </cell>
          <cell r="I6785">
            <v>0.80301598019356302</v>
          </cell>
          <cell r="J6785">
            <v>92.081926626153503</v>
          </cell>
          <cell r="K6785">
            <v>5.4623902768399732</v>
          </cell>
          <cell r="L6785">
            <v>5.869637632230476</v>
          </cell>
          <cell r="M6785">
            <v>114.67010482650373</v>
          </cell>
          <cell r="N6785">
            <v>6.8023431806715626</v>
          </cell>
          <cell r="O6785">
            <v>7.3094904422893663</v>
          </cell>
          <cell r="P6785">
            <v>1.5250795067789991</v>
          </cell>
          <cell r="Q6785">
            <v>1.5180620249999999</v>
          </cell>
          <cell r="R6785">
            <v>1.219028065</v>
          </cell>
          <cell r="S6785">
            <v>0.82145755071374904</v>
          </cell>
          <cell r="T6785">
            <v>139.78607600000001</v>
          </cell>
          <cell r="U6785">
            <v>8.2922472450000004</v>
          </cell>
          <cell r="V6785">
            <v>1.6462298241387616</v>
          </cell>
          <cell r="W6785">
            <v>8.9104739899999998</v>
          </cell>
          <cell r="X6785">
            <v>1.3667</v>
          </cell>
          <cell r="Y6785">
            <v>1.8565530324164483</v>
          </cell>
          <cell r="Z6785">
            <v>1.8480103124999998</v>
          </cell>
          <cell r="AA6785">
            <v>1.4839818125000002</v>
          </cell>
          <cell r="AB6785">
            <v>170.16835</v>
          </cell>
          <cell r="AC6785">
            <v>10.094553562500002</v>
          </cell>
          <cell r="AD6785">
            <v>2.0040351722476513</v>
          </cell>
          <cell r="AE6785">
            <v>10.847150875000001</v>
          </cell>
          <cell r="AF6785">
            <v>1.6637500000000001</v>
          </cell>
          <cell r="AG6785">
            <v>16.857441881546308</v>
          </cell>
          <cell r="AH6785">
            <v>1.074554789158364</v>
          </cell>
          <cell r="AI6785">
            <v>0.92214465000000001</v>
          </cell>
          <cell r="AJ6785">
            <v>0.74049689000000007</v>
          </cell>
          <cell r="AK6785">
            <v>84.912856000000005</v>
          </cell>
          <cell r="AL6785">
            <v>5.0371139700000009</v>
          </cell>
          <cell r="AM6785">
            <v>5.4126549400000004</v>
          </cell>
          <cell r="AN6785">
            <v>0.83020000000000005</v>
          </cell>
          <cell r="AO6785">
            <v>15.687838397472277</v>
          </cell>
          <cell r="AP6785">
            <v>1.1107499999999999</v>
          </cell>
          <cell r="AQ6785">
            <v>0.89195000000000002</v>
          </cell>
          <cell r="AR6785">
            <v>102.28</v>
          </cell>
          <cell r="AS6785">
            <v>6.0673500000000002</v>
          </cell>
          <cell r="AT6785">
            <v>6.5197000000000003</v>
          </cell>
        </row>
        <row r="6786">
          <cell r="A6786">
            <v>41697</v>
          </cell>
          <cell r="B6786">
            <v>0.99791234249999994</v>
          </cell>
          <cell r="C6786">
            <v>0.79632428999999993</v>
          </cell>
          <cell r="D6786">
            <v>91.401804749999997</v>
          </cell>
          <cell r="E6786">
            <v>5.4171808724999995</v>
          </cell>
          <cell r="F6786">
            <v>1.068883185101176</v>
          </cell>
          <cell r="G6786">
            <v>5.8430988674999993</v>
          </cell>
          <cell r="H6786">
            <v>0.89534999999999998</v>
          </cell>
          <cell r="I6786">
            <v>0.79799022026826971</v>
          </cell>
          <cell r="J6786">
            <v>91.59301960432461</v>
          </cell>
          <cell r="K6786">
            <v>5.4285137499439235</v>
          </cell>
          <cell r="L6786">
            <v>5.8553227760082542</v>
          </cell>
          <cell r="M6786">
            <v>114.77962671463908</v>
          </cell>
          <cell r="N6786">
            <v>6.8027321789970765</v>
          </cell>
          <cell r="O6786">
            <v>7.3375871373959969</v>
          </cell>
          <cell r="P6786">
            <v>1.5280616518679846</v>
          </cell>
          <cell r="Q6786">
            <v>1.5248715824999999</v>
          </cell>
          <cell r="R6786">
            <v>1.21683261</v>
          </cell>
          <cell r="S6786">
            <v>0.82067662407773978</v>
          </cell>
          <cell r="T6786">
            <v>139.66759274999998</v>
          </cell>
          <cell r="U6786">
            <v>8.2777863524999997</v>
          </cell>
          <cell r="V6786">
            <v>1.6333194054796156</v>
          </cell>
          <cell r="W6786">
            <v>8.9286153074999994</v>
          </cell>
          <cell r="X6786">
            <v>1.36815</v>
          </cell>
          <cell r="Y6786">
            <v>1.8619534260345116</v>
          </cell>
          <cell r="Z6786">
            <v>1.8580663049999999</v>
          </cell>
          <cell r="AA6786">
            <v>1.4827187399999999</v>
          </cell>
          <cell r="AB6786">
            <v>170.18590349999999</v>
          </cell>
          <cell r="AC6786">
            <v>10.086538485</v>
          </cell>
          <cell r="AD6786">
            <v>1.9902107085298155</v>
          </cell>
          <cell r="AE6786">
            <v>10.879577955</v>
          </cell>
          <cell r="AF6786">
            <v>1.6671</v>
          </cell>
          <cell r="AG6786">
            <v>16.872577619476559</v>
          </cell>
          <cell r="AH6786">
            <v>1.0786235507036783</v>
          </cell>
          <cell r="AI6786">
            <v>0.93360280749999991</v>
          </cell>
          <cell r="AJ6786">
            <v>0.74500590999999994</v>
          </cell>
          <cell r="AK6786">
            <v>85.511500249999997</v>
          </cell>
          <cell r="AL6786">
            <v>5.0680756774999995</v>
          </cell>
          <cell r="AM6786">
            <v>5.4665457824999999</v>
          </cell>
          <cell r="AN6786">
            <v>0.83765000000000001</v>
          </cell>
          <cell r="AO6786">
            <v>15.642693512921293</v>
          </cell>
          <cell r="AP6786">
            <v>1.1145499999999999</v>
          </cell>
          <cell r="AQ6786">
            <v>0.88939999999999997</v>
          </cell>
          <cell r="AR6786">
            <v>102.08499999999999</v>
          </cell>
          <cell r="AS6786">
            <v>6.0503499999999999</v>
          </cell>
          <cell r="AT6786">
            <v>6.5260499999999997</v>
          </cell>
        </row>
        <row r="6787">
          <cell r="A6787">
            <v>41698</v>
          </cell>
          <cell r="B6787">
            <v>0.99055420750000012</v>
          </cell>
          <cell r="C6787">
            <v>0.78818388000000006</v>
          </cell>
          <cell r="D6787">
            <v>91.332865249999998</v>
          </cell>
          <cell r="E6787">
            <v>5.3610463499999996</v>
          </cell>
          <cell r="F6787">
            <v>1.064980660517703</v>
          </cell>
          <cell r="G6787">
            <v>5.7320959025000002</v>
          </cell>
          <cell r="H6787">
            <v>0.89485000000000003</v>
          </cell>
          <cell r="I6787">
            <v>0.79569989611093539</v>
          </cell>
          <cell r="J6787">
            <v>92.203803243145572</v>
          </cell>
          <cell r="K6787">
            <v>5.4121685712995156</v>
          </cell>
          <cell r="L6787">
            <v>5.7867564027282166</v>
          </cell>
          <cell r="M6787">
            <v>115.87761126248864</v>
          </cell>
          <cell r="N6787">
            <v>6.8017711171662123</v>
          </cell>
          <cell r="O6787">
            <v>7.2725363306085367</v>
          </cell>
          <cell r="P6787">
            <v>1.5434430351455553</v>
          </cell>
          <cell r="Q6787">
            <v>1.5288639925000003</v>
          </cell>
          <cell r="R6787">
            <v>1.2165169200000001</v>
          </cell>
          <cell r="S6787">
            <v>0.8241489393442134</v>
          </cell>
          <cell r="T6787">
            <v>140.96707474999999</v>
          </cell>
          <cell r="U6787">
            <v>8.2744696500000003</v>
          </cell>
          <cell r="V6787">
            <v>1.6437369830407618</v>
          </cell>
          <cell r="W6787">
            <v>8.8471634975000004</v>
          </cell>
          <cell r="X6787">
            <v>1.3811500000000001</v>
          </cell>
          <cell r="Y6787">
            <v>1.8727719729563614</v>
          </cell>
          <cell r="Z6787">
            <v>1.8550821575000003</v>
          </cell>
          <cell r="AA6787">
            <v>1.4760886800000002</v>
          </cell>
          <cell r="AB6787">
            <v>171.04563025000002</v>
          </cell>
          <cell r="AC6787">
            <v>10.040017349999999</v>
          </cell>
          <cell r="AD6787">
            <v>1.9944659327581076</v>
          </cell>
          <cell r="AE6787">
            <v>10.7349085525</v>
          </cell>
          <cell r="AF6787">
            <v>1.6758500000000001</v>
          </cell>
          <cell r="AG6787">
            <v>17.036387915206141</v>
          </cell>
          <cell r="AH6787">
            <v>1.0692121515606743</v>
          </cell>
          <cell r="AI6787">
            <v>0.93011473750000018</v>
          </cell>
          <cell r="AJ6787">
            <v>0.74009220000000009</v>
          </cell>
          <cell r="AK6787">
            <v>85.76011625000001</v>
          </cell>
          <cell r="AL6787">
            <v>5.0339377499999998</v>
          </cell>
          <cell r="AM6787">
            <v>5.3823474124999997</v>
          </cell>
          <cell r="AN6787">
            <v>0.84025000000000005</v>
          </cell>
          <cell r="AO6787">
            <v>15.933589877686106</v>
          </cell>
          <cell r="AP6787">
            <v>1.1069500000000001</v>
          </cell>
          <cell r="AQ6787">
            <v>0.88080000000000003</v>
          </cell>
          <cell r="AR6787">
            <v>102.065</v>
          </cell>
          <cell r="AS6787">
            <v>5.9909999999999997</v>
          </cell>
          <cell r="AT6787">
            <v>6.4056499999999996</v>
          </cell>
        </row>
        <row r="6788">
          <cell r="A6788">
            <v>41701</v>
          </cell>
          <cell r="B6788">
            <v>0.98978713249999994</v>
          </cell>
          <cell r="C6788">
            <v>0.78659467499999991</v>
          </cell>
          <cell r="D6788">
            <v>90.616957249999999</v>
          </cell>
          <cell r="E6788">
            <v>5.3860071500000002</v>
          </cell>
          <cell r="F6788">
            <v>1.066686567164179</v>
          </cell>
          <cell r="G6788">
            <v>5.7608568099999999</v>
          </cell>
          <cell r="H6788">
            <v>0.89334999999999998</v>
          </cell>
          <cell r="I6788">
            <v>0.79471095266031855</v>
          </cell>
          <cell r="J6788">
            <v>91.551965341396269</v>
          </cell>
          <cell r="K6788">
            <v>5.4415812987950716</v>
          </cell>
          <cell r="L6788">
            <v>5.8202987499435892</v>
          </cell>
          <cell r="M6788">
            <v>115.2015900056786</v>
          </cell>
          <cell r="N6788">
            <v>6.847245883021011</v>
          </cell>
          <cell r="O6788">
            <v>7.3237932992617836</v>
          </cell>
          <cell r="P6788">
            <v>1.5417809369228188</v>
          </cell>
          <cell r="Q6788">
            <v>1.5260349325</v>
          </cell>
          <cell r="R6788">
            <v>1.2127566750000001</v>
          </cell>
          <cell r="S6788">
            <v>0.8238971138029012</v>
          </cell>
          <cell r="T6788">
            <v>139.71149725000001</v>
          </cell>
          <cell r="U6788">
            <v>8.30404315</v>
          </cell>
          <cell r="V6788">
            <v>1.6445970149253732</v>
          </cell>
          <cell r="W6788">
            <v>8.8819792100000008</v>
          </cell>
          <cell r="X6788">
            <v>1.3773500000000001</v>
          </cell>
          <cell r="Y6788">
            <v>1.8713270274808307</v>
          </cell>
          <cell r="Z6788">
            <v>1.8522154125000001</v>
          </cell>
          <cell r="AA6788">
            <v>1.471975875</v>
          </cell>
          <cell r="AB6788">
            <v>169.57396125000002</v>
          </cell>
          <cell r="AC6788">
            <v>10.078980749999999</v>
          </cell>
          <cell r="AD6788">
            <v>1.9961194029850746</v>
          </cell>
          <cell r="AE6788">
            <v>10.780447050000001</v>
          </cell>
          <cell r="AF6788">
            <v>1.6717500000000001</v>
          </cell>
          <cell r="AG6788">
            <v>16.824514844916237</v>
          </cell>
          <cell r="AH6788">
            <v>1.0695969480842593</v>
          </cell>
          <cell r="AI6788">
            <v>0.92790812499999997</v>
          </cell>
          <cell r="AJ6788">
            <v>0.73741875000000001</v>
          </cell>
          <cell r="AK6788">
            <v>84.951812500000003</v>
          </cell>
          <cell r="AL6788">
            <v>5.0492875000000002</v>
          </cell>
          <cell r="AM6788">
            <v>5.4007025000000004</v>
          </cell>
          <cell r="AN6788">
            <v>0.83750000000000002</v>
          </cell>
          <cell r="AO6788">
            <v>15.729770802964985</v>
          </cell>
          <cell r="AP6788">
            <v>1.10795</v>
          </cell>
          <cell r="AQ6788">
            <v>0.88049999999999995</v>
          </cell>
          <cell r="AR6788">
            <v>101.435</v>
          </cell>
          <cell r="AS6788">
            <v>6.0289999999999999</v>
          </cell>
          <cell r="AT6788">
            <v>6.4485999999999999</v>
          </cell>
        </row>
        <row r="6789">
          <cell r="A6789">
            <v>41702</v>
          </cell>
          <cell r="B6789">
            <v>0.99402251250000018</v>
          </cell>
          <cell r="C6789">
            <v>0.79301692499999998</v>
          </cell>
          <cell r="D6789">
            <v>91.385291250000009</v>
          </cell>
          <cell r="E6789">
            <v>5.3793712125000006</v>
          </cell>
          <cell r="F6789">
            <v>1.0665117110674058</v>
          </cell>
          <cell r="G6789">
            <v>5.7710480250000007</v>
          </cell>
          <cell r="H6789">
            <v>0.89475000000000005</v>
          </cell>
          <cell r="I6789">
            <v>0.79778567892344376</v>
          </cell>
          <cell r="J6789">
            <v>91.934830550429808</v>
          </cell>
          <cell r="K6789">
            <v>5.4117196993564063</v>
          </cell>
          <cell r="L6789">
            <v>5.8057518340159318</v>
          </cell>
          <cell r="M6789">
            <v>115.237504231073</v>
          </cell>
          <cell r="N6789">
            <v>6.7834254767008915</v>
          </cell>
          <cell r="O6789">
            <v>7.2773327315807297</v>
          </cell>
          <cell r="P6789">
            <v>1.5359038837664152</v>
          </cell>
          <cell r="Q6789">
            <v>1.5267230375</v>
          </cell>
          <cell r="R6789">
            <v>1.2179977749999999</v>
          </cell>
          <cell r="S6789">
            <v>0.82423679001979244</v>
          </cell>
          <cell r="T6789">
            <v>140.35902375000001</v>
          </cell>
          <cell r="U6789">
            <v>8.2621971374999994</v>
          </cell>
          <cell r="V6789">
            <v>1.6380594791107932</v>
          </cell>
          <cell r="W6789">
            <v>8.8637750749999995</v>
          </cell>
          <cell r="X6789">
            <v>1.37425</v>
          </cell>
          <cell r="Y6789">
            <v>1.8634255378597373</v>
          </cell>
          <cell r="Z6789">
            <v>1.8522869350000002</v>
          </cell>
          <cell r="AA6789">
            <v>1.47772799</v>
          </cell>
          <cell r="AB6789">
            <v>170.28968550000002</v>
          </cell>
          <cell r="AC6789">
            <v>10.024057695</v>
          </cell>
          <cell r="AD6789">
            <v>1.9873651588294894</v>
          </cell>
          <cell r="AE6789">
            <v>10.753918270000002</v>
          </cell>
          <cell r="AF6789">
            <v>1.6673</v>
          </cell>
          <cell r="AG6789">
            <v>16.988099099323868</v>
          </cell>
          <cell r="AH6789">
            <v>1.0728108912784944</v>
          </cell>
          <cell r="AI6789">
            <v>0.93203150250000011</v>
          </cell>
          <cell r="AJ6789">
            <v>0.74356138499999991</v>
          </cell>
          <cell r="AK6789">
            <v>85.686158250000005</v>
          </cell>
          <cell r="AL6789">
            <v>5.0438932425000003</v>
          </cell>
          <cell r="AM6789">
            <v>5.4111436050000004</v>
          </cell>
          <cell r="AN6789">
            <v>0.83894999999999997</v>
          </cell>
          <cell r="AO6789">
            <v>15.835129226809718</v>
          </cell>
          <cell r="AP6789">
            <v>1.1109500000000001</v>
          </cell>
          <cell r="AQ6789">
            <v>0.88629999999999998</v>
          </cell>
          <cell r="AR6789">
            <v>102.13500000000001</v>
          </cell>
          <cell r="AS6789">
            <v>6.0121500000000001</v>
          </cell>
          <cell r="AT6789">
            <v>6.4499000000000004</v>
          </cell>
        </row>
        <row r="6790">
          <cell r="A6790">
            <v>41703</v>
          </cell>
          <cell r="B6790">
            <v>0.99346781249999994</v>
          </cell>
          <cell r="C6790">
            <v>0.7963458375000001</v>
          </cell>
          <cell r="D6790">
            <v>91.897456500000004</v>
          </cell>
          <cell r="E6790">
            <v>5.3787357675000003</v>
          </cell>
          <cell r="F6790">
            <v>1.0660612535612535</v>
          </cell>
          <cell r="G6790">
            <v>5.7717673499999993</v>
          </cell>
          <cell r="H6790">
            <v>0.89805000000000001</v>
          </cell>
          <cell r="I6790">
            <v>0.80158192090395486</v>
          </cell>
          <cell r="J6790">
            <v>92.501694915254234</v>
          </cell>
          <cell r="K6790">
            <v>5.4141016949152547</v>
          </cell>
          <cell r="L6790">
            <v>5.8097175141242934</v>
          </cell>
          <cell r="M6790">
            <v>115.39892867211728</v>
          </cell>
          <cell r="N6790">
            <v>6.7542712151113617</v>
          </cell>
          <cell r="O6790">
            <v>7.2478150549760354</v>
          </cell>
          <cell r="P6790">
            <v>1.529925950670898</v>
          </cell>
          <cell r="Q6790">
            <v>1.5199321875</v>
          </cell>
          <cell r="R6790">
            <v>1.2183501625000002</v>
          </cell>
          <cell r="S6790">
            <v>0.82122470936313918</v>
          </cell>
          <cell r="T6790">
            <v>140.5963035</v>
          </cell>
          <cell r="U6790">
            <v>8.2290674325000008</v>
          </cell>
          <cell r="V6790">
            <v>1.6309947768281101</v>
          </cell>
          <cell r="W6790">
            <v>8.8303766499999998</v>
          </cell>
          <cell r="X6790">
            <v>1.37395</v>
          </cell>
          <cell r="Y6790">
            <v>1.8629809030677578</v>
          </cell>
          <cell r="Z6790">
            <v>1.8508115624999999</v>
          </cell>
          <cell r="AA6790">
            <v>1.4835770875000001</v>
          </cell>
          <cell r="AB6790">
            <v>171.20320649999999</v>
          </cell>
          <cell r="AC6790">
            <v>10.020482017499999</v>
          </cell>
          <cell r="AD6790">
            <v>1.9860517568850899</v>
          </cell>
          <cell r="AE6790">
            <v>10.752692349999998</v>
          </cell>
          <cell r="AF6790">
            <v>1.6730499999999999</v>
          </cell>
          <cell r="AG6790">
            <v>17.085326454456659</v>
          </cell>
          <cell r="AH6790">
            <v>1.0730713683454798</v>
          </cell>
          <cell r="AI6790">
            <v>0.93190499999999998</v>
          </cell>
          <cell r="AJ6790">
            <v>0.74699820000000006</v>
          </cell>
          <cell r="AK6790">
            <v>86.202792000000002</v>
          </cell>
          <cell r="AL6790">
            <v>5.0454284400000002</v>
          </cell>
          <cell r="AM6790">
            <v>5.4141047999999996</v>
          </cell>
          <cell r="AN6790">
            <v>0.84240000000000004</v>
          </cell>
          <cell r="AO6790">
            <v>15.921892018048856</v>
          </cell>
          <cell r="AP6790">
            <v>1.10625</v>
          </cell>
          <cell r="AQ6790">
            <v>0.88675000000000004</v>
          </cell>
          <cell r="AR6790">
            <v>102.33</v>
          </cell>
          <cell r="AS6790">
            <v>5.98935</v>
          </cell>
          <cell r="AT6790">
            <v>6.4269999999999996</v>
          </cell>
        </row>
        <row r="6791">
          <cell r="A6791">
            <v>41704</v>
          </cell>
          <cell r="B6791">
            <v>0.99497355249999986</v>
          </cell>
          <cell r="C6791">
            <v>0.80014403749999996</v>
          </cell>
          <cell r="D6791">
            <v>93.544483249999999</v>
          </cell>
          <cell r="E6791">
            <v>5.4345365600000006</v>
          </cell>
          <cell r="F6791">
            <v>1.0706742965016813</v>
          </cell>
          <cell r="G6791">
            <v>5.8124894850000004</v>
          </cell>
          <cell r="H6791">
            <v>0.90744999999999998</v>
          </cell>
          <cell r="I6791">
            <v>0.80418623740252637</v>
          </cell>
          <cell r="J6791">
            <v>94.017055041269558</v>
          </cell>
          <cell r="K6791">
            <v>5.461990970860505</v>
          </cell>
          <cell r="L6791">
            <v>5.8418532536823395</v>
          </cell>
          <cell r="M6791">
            <v>116.90955486248936</v>
          </cell>
          <cell r="N6791">
            <v>6.791947831017862</v>
          </cell>
          <cell r="O6791">
            <v>7.2643039410263679</v>
          </cell>
          <cell r="P6791">
            <v>1.5251529009862801</v>
          </cell>
          <cell r="Q6791">
            <v>1.5174867999999997</v>
          </cell>
          <cell r="R6791">
            <v>1.220342</v>
          </cell>
          <cell r="S6791">
            <v>0.82787498130701354</v>
          </cell>
          <cell r="T6791">
            <v>142.66963999999999</v>
          </cell>
          <cell r="U6791">
            <v>8.2884992000000004</v>
          </cell>
          <cell r="V6791">
            <v>1.6329420093209839</v>
          </cell>
          <cell r="W6791">
            <v>8.8649351999999997</v>
          </cell>
          <cell r="X6791">
            <v>1.3839999999999999</v>
          </cell>
          <cell r="Y6791">
            <v>1.842250261722409</v>
          </cell>
          <cell r="Z6791">
            <v>1.8329902874999999</v>
          </cell>
          <cell r="AA6791">
            <v>1.4740655625000001</v>
          </cell>
          <cell r="AB6791">
            <v>172.33234874999999</v>
          </cell>
          <cell r="AC6791">
            <v>10.0117764</v>
          </cell>
          <cell r="AD6791">
            <v>1.9724500029496785</v>
          </cell>
          <cell r="AE6791">
            <v>10.708060275000001</v>
          </cell>
          <cell r="AF6791">
            <v>1.6717500000000001</v>
          </cell>
          <cell r="AG6791">
            <v>17.2129641998397</v>
          </cell>
          <cell r="AH6791">
            <v>1.0695464867753139</v>
          </cell>
          <cell r="AI6791">
            <v>0.92929619749999992</v>
          </cell>
          <cell r="AJ6791">
            <v>0.7473272125</v>
          </cell>
          <cell r="AK6791">
            <v>87.369691750000001</v>
          </cell>
          <cell r="AL6791">
            <v>5.0758074400000002</v>
          </cell>
          <cell r="AM6791">
            <v>5.4288120150000001</v>
          </cell>
          <cell r="AN6791">
            <v>0.84755000000000003</v>
          </cell>
          <cell r="AO6791">
            <v>16.093703651663464</v>
          </cell>
          <cell r="AP6791">
            <v>1.0964499999999999</v>
          </cell>
          <cell r="AQ6791">
            <v>0.88175000000000003</v>
          </cell>
          <cell r="AR6791">
            <v>103.08499999999999</v>
          </cell>
          <cell r="AS6791">
            <v>5.9888000000000003</v>
          </cell>
          <cell r="AT6791">
            <v>6.4053000000000004</v>
          </cell>
        </row>
        <row r="6792">
          <cell r="A6792">
            <v>41705</v>
          </cell>
          <cell r="B6792">
            <v>1.0052423499999998</v>
          </cell>
          <cell r="C6792">
            <v>0.79804841249999992</v>
          </cell>
          <cell r="D6792">
            <v>93.793268749999996</v>
          </cell>
          <cell r="E6792">
            <v>5.4317490624999998</v>
          </cell>
          <cell r="F6792">
            <v>1.0739426205264715</v>
          </cell>
          <cell r="G6792">
            <v>5.8033819124999999</v>
          </cell>
          <cell r="H6792">
            <v>0.90774999999999995</v>
          </cell>
          <cell r="I6792">
            <v>0.79388658118114508</v>
          </cell>
          <cell r="J6792">
            <v>93.304135813617492</v>
          </cell>
          <cell r="K6792">
            <v>5.40342243091927</v>
          </cell>
          <cell r="L6792">
            <v>5.7731172114863654</v>
          </cell>
          <cell r="M6792">
            <v>117.52829437524882</v>
          </cell>
          <cell r="N6792">
            <v>6.8062901666382301</v>
          </cell>
          <cell r="O6792">
            <v>7.2719672410851395</v>
          </cell>
          <cell r="P6792">
            <v>1.5270724318369597</v>
          </cell>
          <cell r="Q6792">
            <v>1.53507788</v>
          </cell>
          <cell r="R6792">
            <v>1.21867773</v>
          </cell>
          <cell r="S6792">
            <v>0.829017403265355</v>
          </cell>
          <cell r="T6792">
            <v>143.22911500000001</v>
          </cell>
          <cell r="U6792">
            <v>8.2946742499999999</v>
          </cell>
          <cell r="V6792">
            <v>1.6399881691807159</v>
          </cell>
          <cell r="W6792">
            <v>8.8621845300000004</v>
          </cell>
          <cell r="X6792">
            <v>1.3862000000000001</v>
          </cell>
          <cell r="Y6792">
            <v>1.8420269898099697</v>
          </cell>
          <cell r="Z6792">
            <v>1.8516835399999998</v>
          </cell>
          <cell r="AA6792">
            <v>1.4700267149999999</v>
          </cell>
          <cell r="AB6792">
            <v>172.7697325</v>
          </cell>
          <cell r="AC6792">
            <v>10.005428374999999</v>
          </cell>
          <cell r="AD6792">
            <v>1.9782312925170069</v>
          </cell>
          <cell r="AE6792">
            <v>10.689986115</v>
          </cell>
          <cell r="AF6792">
            <v>1.6720999999999999</v>
          </cell>
          <cell r="AG6792">
            <v>17.267599749321079</v>
          </cell>
          <cell r="AH6792">
            <v>1.0684186337998747</v>
          </cell>
          <cell r="AI6792">
            <v>0.93602984999999994</v>
          </cell>
          <cell r="AJ6792">
            <v>0.74310153749999996</v>
          </cell>
          <cell r="AK6792">
            <v>87.335456249999993</v>
          </cell>
          <cell r="AL6792">
            <v>5.0577646874999997</v>
          </cell>
          <cell r="AM6792">
            <v>5.4038100374999996</v>
          </cell>
          <cell r="AN6792">
            <v>0.84524999999999995</v>
          </cell>
          <cell r="AO6792">
            <v>16.161829458091862</v>
          </cell>
          <cell r="AP6792">
            <v>1.1073999999999999</v>
          </cell>
          <cell r="AQ6792">
            <v>0.87914999999999999</v>
          </cell>
          <cell r="AR6792">
            <v>103.325</v>
          </cell>
          <cell r="AS6792">
            <v>5.9837499999999997</v>
          </cell>
          <cell r="AT6792">
            <v>6.3931500000000003</v>
          </cell>
        </row>
        <row r="6793">
          <cell r="A6793">
            <v>41708</v>
          </cell>
          <cell r="B6793">
            <v>1.0017716274999999</v>
          </cell>
          <cell r="C6793">
            <v>0.79209010499999999</v>
          </cell>
          <cell r="D6793">
            <v>93.123131749999999</v>
          </cell>
          <cell r="E6793">
            <v>5.3818107099999999</v>
          </cell>
          <cell r="F6793">
            <v>1.0658120163053111</v>
          </cell>
          <cell r="G6793">
            <v>5.7613031450000003</v>
          </cell>
          <cell r="H6793">
            <v>0.90205000000000002</v>
          </cell>
          <cell r="I6793">
            <v>0.79068929809553834</v>
          </cell>
          <cell r="J6793">
            <v>92.958444014227197</v>
          </cell>
          <cell r="K6793">
            <v>5.3722930079690245</v>
          </cell>
          <cell r="L6793">
            <v>5.7511143127279274</v>
          </cell>
          <cell r="M6793">
            <v>117.56633640815397</v>
          </cell>
          <cell r="N6793">
            <v>6.7944425464070148</v>
          </cell>
          <cell r="O6793">
            <v>7.273545154310443</v>
          </cell>
          <cell r="P6793">
            <v>1.5386619366997394</v>
          </cell>
          <cell r="Q6793">
            <v>1.5413878724999999</v>
          </cell>
          <cell r="R6793">
            <v>1.2187588949999999</v>
          </cell>
          <cell r="S6793">
            <v>0.83450577200577203</v>
          </cell>
          <cell r="T6793">
            <v>143.28501825000001</v>
          </cell>
          <cell r="U6793">
            <v>8.2807872899999992</v>
          </cell>
          <cell r="V6793">
            <v>1.6399243811661841</v>
          </cell>
          <cell r="W6793">
            <v>8.8646978549999993</v>
          </cell>
          <cell r="X6793">
            <v>1.38795</v>
          </cell>
          <cell r="Y6793">
            <v>1.8438002328030596</v>
          </cell>
          <cell r="Z6793">
            <v>1.8470667599999999</v>
          </cell>
          <cell r="AA6793">
            <v>1.46045592</v>
          </cell>
          <cell r="AB6793">
            <v>171.70045200000001</v>
          </cell>
          <cell r="AC6793">
            <v>9.9229838399999988</v>
          </cell>
          <cell r="AD6793">
            <v>1.9651444437880308</v>
          </cell>
          <cell r="AE6793">
            <v>10.62269208</v>
          </cell>
          <cell r="AF6793">
            <v>1.6632</v>
          </cell>
          <cell r="AG6793">
            <v>17.303308638664479</v>
          </cell>
          <cell r="AH6793">
            <v>1.0705138949415038</v>
          </cell>
          <cell r="AI6793">
            <v>0.93991399249999996</v>
          </cell>
          <cell r="AJ6793">
            <v>0.74317993500000001</v>
          </cell>
          <cell r="AK6793">
            <v>87.372942250000008</v>
          </cell>
          <cell r="AL6793">
            <v>5.0494933700000004</v>
          </cell>
          <cell r="AM6793">
            <v>5.4055528150000001</v>
          </cell>
          <cell r="AN6793">
            <v>0.84635000000000005</v>
          </cell>
          <cell r="AO6793">
            <v>16.163553523618656</v>
          </cell>
          <cell r="AP6793">
            <v>1.1105499999999999</v>
          </cell>
          <cell r="AQ6793">
            <v>0.87809999999999999</v>
          </cell>
          <cell r="AR6793">
            <v>103.235</v>
          </cell>
          <cell r="AS6793">
            <v>5.9661999999999997</v>
          </cell>
          <cell r="AT6793">
            <v>6.3868999999999998</v>
          </cell>
        </row>
        <row r="6794">
          <cell r="A6794">
            <v>41709</v>
          </cell>
          <cell r="B6794">
            <v>0.99985667249999999</v>
          </cell>
          <cell r="C6794">
            <v>0.79227287999999996</v>
          </cell>
          <cell r="D6794">
            <v>93.067710750000003</v>
          </cell>
          <cell r="E6794">
            <v>5.3688573750000002</v>
          </cell>
          <cell r="F6794">
            <v>1.062680412371134</v>
          </cell>
          <cell r="G6794">
            <v>5.7453764025000007</v>
          </cell>
          <cell r="H6794">
            <v>0.90195000000000003</v>
          </cell>
          <cell r="I6794">
            <v>0.79238645076902259</v>
          </cell>
          <cell r="J6794">
            <v>93.081051824455372</v>
          </cell>
          <cell r="K6794">
            <v>5.3696269902124394</v>
          </cell>
          <cell r="L6794">
            <v>5.7461999909792079</v>
          </cell>
          <cell r="M6794">
            <v>117.46926229508198</v>
          </cell>
          <cell r="N6794">
            <v>6.776525500910747</v>
          </cell>
          <cell r="O6794">
            <v>7.2517645719489989</v>
          </cell>
          <cell r="P6794">
            <v>1.5373912079383556</v>
          </cell>
          <cell r="Q6794">
            <v>1.5371708574999998</v>
          </cell>
          <cell r="R6794">
            <v>1.21803336</v>
          </cell>
          <cell r="S6794">
            <v>0.833949781987671</v>
          </cell>
          <cell r="T6794">
            <v>143.08148025</v>
          </cell>
          <cell r="U6794">
            <v>8.2540341249999987</v>
          </cell>
          <cell r="V6794">
            <v>1.6337555228276877</v>
          </cell>
          <cell r="W6794">
            <v>8.8328911674999997</v>
          </cell>
          <cell r="X6794">
            <v>1.3866499999999999</v>
          </cell>
          <cell r="Y6794">
            <v>1.8435057375686013</v>
          </cell>
          <cell r="Z6794">
            <v>1.8432415124999999</v>
          </cell>
          <cell r="AA6794">
            <v>1.4605595999999998</v>
          </cell>
          <cell r="AB6794">
            <v>171.57085874999999</v>
          </cell>
          <cell r="AC6794">
            <v>9.8975193749999999</v>
          </cell>
          <cell r="AD6794">
            <v>1.9590574374079528</v>
          </cell>
          <cell r="AE6794">
            <v>10.591634362500001</v>
          </cell>
          <cell r="AF6794">
            <v>1.66275</v>
          </cell>
          <cell r="AG6794">
            <v>17.334733305333895</v>
          </cell>
          <cell r="AH6794">
            <v>1.0701301973960522</v>
          </cell>
          <cell r="AI6794">
            <v>0.94088181249999991</v>
          </cell>
          <cell r="AJ6794">
            <v>0.74554199999999993</v>
          </cell>
          <cell r="AK6794">
            <v>87.578268750000007</v>
          </cell>
          <cell r="AL6794">
            <v>5.0521843749999995</v>
          </cell>
          <cell r="AM6794">
            <v>5.4064950625000003</v>
          </cell>
          <cell r="AN6794">
            <v>0.84875</v>
          </cell>
          <cell r="AO6794">
            <v>16.198714275622258</v>
          </cell>
          <cell r="AP6794">
            <v>1.1085499999999999</v>
          </cell>
          <cell r="AQ6794">
            <v>0.87839999999999996</v>
          </cell>
          <cell r="AR6794">
            <v>103.185</v>
          </cell>
          <cell r="AS6794">
            <v>5.9524999999999997</v>
          </cell>
          <cell r="AT6794">
            <v>6.3699500000000002</v>
          </cell>
        </row>
        <row r="6795">
          <cell r="A6795">
            <v>41710</v>
          </cell>
          <cell r="B6795">
            <v>0.99866252250000009</v>
          </cell>
          <cell r="C6795">
            <v>0.78464739000000006</v>
          </cell>
          <cell r="D6795">
            <v>92.159733750000001</v>
          </cell>
          <cell r="E6795">
            <v>5.3419451024999995</v>
          </cell>
          <cell r="F6795">
            <v>1.0570250368188512</v>
          </cell>
          <cell r="G6795">
            <v>5.7083411625</v>
          </cell>
          <cell r="H6795">
            <v>0.89715</v>
          </cell>
          <cell r="I6795">
            <v>0.78569824372276875</v>
          </cell>
          <cell r="J6795">
            <v>92.283160400664769</v>
          </cell>
          <cell r="K6795">
            <v>5.3490994025962353</v>
          </cell>
          <cell r="L6795">
            <v>5.7159861653865152</v>
          </cell>
          <cell r="M6795">
            <v>117.4536931168534</v>
          </cell>
          <cell r="N6795">
            <v>6.8080836954036128</v>
          </cell>
          <cell r="O6795">
            <v>7.2750400182940771</v>
          </cell>
          <cell r="P6795">
            <v>1.5499080421334226</v>
          </cell>
          <cell r="Q6795">
            <v>1.5478350750000003</v>
          </cell>
          <cell r="R6795">
            <v>1.2161313</v>
          </cell>
          <cell r="S6795">
            <v>0.83739837398373984</v>
          </cell>
          <cell r="T6795">
            <v>142.8391125</v>
          </cell>
          <cell r="U6795">
            <v>8.2795236750000001</v>
          </cell>
          <cell r="V6795">
            <v>1.6382916053019148</v>
          </cell>
          <cell r="W6795">
            <v>8.8474038750000012</v>
          </cell>
          <cell r="X6795">
            <v>1.3905000000000001</v>
          </cell>
          <cell r="Y6795">
            <v>1.8508610600234074</v>
          </cell>
          <cell r="Z6795">
            <v>1.8483855750000002</v>
          </cell>
          <cell r="AA6795">
            <v>1.4522733000000001</v>
          </cell>
          <cell r="AB6795">
            <v>170.57486249999999</v>
          </cell>
          <cell r="AC6795">
            <v>9.887198175</v>
          </cell>
          <cell r="AD6795">
            <v>1.9564064801178205</v>
          </cell>
          <cell r="AE6795">
            <v>10.565346375000001</v>
          </cell>
          <cell r="AF6795">
            <v>1.6605000000000001</v>
          </cell>
          <cell r="AG6795">
            <v>17.252093007633075</v>
          </cell>
          <cell r="AH6795">
            <v>1.0685885109205875</v>
          </cell>
          <cell r="AI6795">
            <v>0.94478606250000008</v>
          </cell>
          <cell r="AJ6795">
            <v>0.74231675000000008</v>
          </cell>
          <cell r="AK6795">
            <v>87.187843749999999</v>
          </cell>
          <cell r="AL6795">
            <v>5.0537545625</v>
          </cell>
          <cell r="AM6795">
            <v>5.4003840624999997</v>
          </cell>
          <cell r="AN6795">
            <v>0.84875</v>
          </cell>
          <cell r="AO6795">
            <v>16.144748732859217</v>
          </cell>
          <cell r="AP6795">
            <v>1.1131500000000001</v>
          </cell>
          <cell r="AQ6795">
            <v>0.87460000000000004</v>
          </cell>
          <cell r="AR6795">
            <v>102.72499999999999</v>
          </cell>
          <cell r="AS6795">
            <v>5.9543499999999998</v>
          </cell>
          <cell r="AT6795">
            <v>6.3627500000000001</v>
          </cell>
        </row>
        <row r="6796">
          <cell r="A6796">
            <v>41711</v>
          </cell>
          <cell r="B6796">
            <v>1.0015983449999999</v>
          </cell>
          <cell r="C6796">
            <v>0.79049000250000012</v>
          </cell>
          <cell r="D6796">
            <v>92.514460499999998</v>
          </cell>
          <cell r="E6796">
            <v>5.3740910025000002</v>
          </cell>
          <cell r="F6796">
            <v>1.0574330239887937</v>
          </cell>
          <cell r="G6796">
            <v>5.7564049950000005</v>
          </cell>
          <cell r="H6796">
            <v>0.90585000000000004</v>
          </cell>
          <cell r="I6796">
            <v>0.78922854300443168</v>
          </cell>
          <cell r="J6796">
            <v>92.366826444786113</v>
          </cell>
          <cell r="K6796">
            <v>5.3655150583340872</v>
          </cell>
          <cell r="L6796">
            <v>5.7472189563172655</v>
          </cell>
          <cell r="M6796">
            <v>117.03432074714948</v>
          </cell>
          <cell r="N6796">
            <v>6.7984300693290542</v>
          </cell>
          <cell r="O6796">
            <v>7.2820718501117288</v>
          </cell>
          <cell r="P6796">
            <v>1.5375062096373571</v>
          </cell>
          <cell r="Q6796">
            <v>1.5399636749999999</v>
          </cell>
          <cell r="R6796">
            <v>1.2153832874999999</v>
          </cell>
          <cell r="S6796">
            <v>0.83515725721824119</v>
          </cell>
          <cell r="T6796">
            <v>142.2415575</v>
          </cell>
          <cell r="U6796">
            <v>8.2626982874999992</v>
          </cell>
          <cell r="V6796">
            <v>1.6258098406583785</v>
          </cell>
          <cell r="W6796">
            <v>8.8505084249999992</v>
          </cell>
          <cell r="X6796">
            <v>1.3927499999999999</v>
          </cell>
          <cell r="Y6796">
            <v>1.8409780868797263</v>
          </cell>
          <cell r="Z6796">
            <v>1.8439206049999999</v>
          </cell>
          <cell r="AA6796">
            <v>1.4552747725000001</v>
          </cell>
          <cell r="AB6796">
            <v>170.3170945</v>
          </cell>
          <cell r="AC6796">
            <v>9.8935837724999995</v>
          </cell>
          <cell r="AD6796">
            <v>1.9467110255063329</v>
          </cell>
          <cell r="AE6796">
            <v>10.597415455</v>
          </cell>
          <cell r="AF6796">
            <v>1.6676500000000001</v>
          </cell>
          <cell r="AG6796">
            <v>17.214903963658735</v>
          </cell>
          <cell r="AH6796">
            <v>1.0711402155866265</v>
          </cell>
          <cell r="AI6796">
            <v>0.9471979049999999</v>
          </cell>
          <cell r="AJ6796">
            <v>0.74755562250000007</v>
          </cell>
          <cell r="AK6796">
            <v>87.489664500000003</v>
          </cell>
          <cell r="AL6796">
            <v>5.0822046224999999</v>
          </cell>
          <cell r="AM6796">
            <v>5.4437537550000004</v>
          </cell>
          <cell r="AN6796">
            <v>0.85665000000000002</v>
          </cell>
          <cell r="AO6796">
            <v>16.07156907485798</v>
          </cell>
          <cell r="AP6796">
            <v>1.1056999999999999</v>
          </cell>
          <cell r="AQ6796">
            <v>0.87265000000000004</v>
          </cell>
          <cell r="AR6796">
            <v>102.13</v>
          </cell>
          <cell r="AS6796">
            <v>5.9326499999999998</v>
          </cell>
          <cell r="AT6796">
            <v>6.3547000000000002</v>
          </cell>
        </row>
        <row r="6797">
          <cell r="A6797">
            <v>41712</v>
          </cell>
          <cell r="B6797">
            <v>1.0021436875</v>
          </cell>
          <cell r="C6797">
            <v>0.7873889275</v>
          </cell>
          <cell r="D6797">
            <v>91.709140250000004</v>
          </cell>
          <cell r="E6797">
            <v>5.3835113699999999</v>
          </cell>
          <cell r="F6797">
            <v>1.0571963272706006</v>
          </cell>
          <cell r="G6797">
            <v>5.7668341550000006</v>
          </cell>
          <cell r="H6797">
            <v>0.90385000000000004</v>
          </cell>
          <cell r="I6797">
            <v>0.78570462232243521</v>
          </cell>
          <cell r="J6797">
            <v>91.512965050732817</v>
          </cell>
          <cell r="K6797">
            <v>5.3719954904171372</v>
          </cell>
          <cell r="L6797">
            <v>5.7544983089064266</v>
          </cell>
          <cell r="M6797">
            <v>116.47247890719164</v>
          </cell>
          <cell r="N6797">
            <v>6.8371692590254263</v>
          </cell>
          <cell r="O6797">
            <v>7.3239970154393621</v>
          </cell>
          <cell r="P6797">
            <v>1.5406317419925872</v>
          </cell>
          <cell r="Q6797">
            <v>1.5439343749999999</v>
          </cell>
          <cell r="R6797">
            <v>1.213076375</v>
          </cell>
          <cell r="S6797">
            <v>0.83744286745248975</v>
          </cell>
          <cell r="T6797">
            <v>141.29001250000002</v>
          </cell>
          <cell r="U6797">
            <v>8.2940085000000003</v>
          </cell>
          <cell r="V6797">
            <v>1.628750219311071</v>
          </cell>
          <cell r="W6797">
            <v>8.8845677500000004</v>
          </cell>
          <cell r="X6797">
            <v>1.3925000000000001</v>
          </cell>
          <cell r="Y6797">
            <v>1.8396857885711124</v>
          </cell>
          <cell r="Z6797">
            <v>1.8436294999999998</v>
          </cell>
          <cell r="AA6797">
            <v>1.4485482199999999</v>
          </cell>
          <cell r="AB6797">
            <v>168.716002</v>
          </cell>
          <cell r="AC6797">
            <v>9.9039693599999996</v>
          </cell>
          <cell r="AD6797">
            <v>1.9449090590092988</v>
          </cell>
          <cell r="AE6797">
            <v>10.60916284</v>
          </cell>
          <cell r="AF6797">
            <v>1.6628000000000001</v>
          </cell>
          <cell r="AG6797">
            <v>17.035190221953595</v>
          </cell>
          <cell r="AH6797">
            <v>1.0712031160807227</v>
          </cell>
          <cell r="AI6797">
            <v>0.94792581249999985</v>
          </cell>
          <cell r="AJ6797">
            <v>0.74478969249999993</v>
          </cell>
          <cell r="AK6797">
            <v>86.747501749999998</v>
          </cell>
          <cell r="AL6797">
            <v>5.0922531900000001</v>
          </cell>
          <cell r="AM6797">
            <v>5.4548374849999997</v>
          </cell>
          <cell r="AN6797">
            <v>0.85494999999999999</v>
          </cell>
          <cell r="AO6797">
            <v>15.902857232418539</v>
          </cell>
          <cell r="AP6797">
            <v>1.1087499999999999</v>
          </cell>
          <cell r="AQ6797">
            <v>0.87114999999999998</v>
          </cell>
          <cell r="AR6797">
            <v>101.465</v>
          </cell>
          <cell r="AS6797">
            <v>5.9561999999999999</v>
          </cell>
          <cell r="AT6797">
            <v>6.3803000000000001</v>
          </cell>
        </row>
        <row r="6798">
          <cell r="A6798">
            <v>41715</v>
          </cell>
          <cell r="B6798">
            <v>1.0047471225</v>
          </cell>
          <cell r="C6798">
            <v>0.7933697475</v>
          </cell>
          <cell r="D6798">
            <v>92.396914499999994</v>
          </cell>
          <cell r="E6798">
            <v>5.4061241024999998</v>
          </cell>
          <cell r="F6798">
            <v>1.0601096082089552</v>
          </cell>
          <cell r="G6798">
            <v>5.7740571075</v>
          </cell>
          <cell r="H6798">
            <v>0.90915000000000001</v>
          </cell>
          <cell r="I6798">
            <v>0.78962131837307148</v>
          </cell>
          <cell r="J6798">
            <v>91.960367370945107</v>
          </cell>
          <cell r="K6798">
            <v>5.3805818214721981</v>
          </cell>
          <cell r="L6798">
            <v>5.7467764556847483</v>
          </cell>
          <cell r="M6798">
            <v>116.46135334899444</v>
          </cell>
          <cell r="N6798">
            <v>6.8141293760385029</v>
          </cell>
          <cell r="O6798">
            <v>7.2778891881051964</v>
          </cell>
          <cell r="P6798">
            <v>1.5318704284221525</v>
          </cell>
          <cell r="Q6798">
            <v>1.5391424050000002</v>
          </cell>
          <cell r="R6798">
            <v>1.2153396550000002</v>
          </cell>
          <cell r="S6798">
            <v>0.83673285469674674</v>
          </cell>
          <cell r="T6798">
            <v>141.54010099999999</v>
          </cell>
          <cell r="U6798">
            <v>8.2814816449999995</v>
          </cell>
          <cell r="V6798">
            <v>1.6239505597014925</v>
          </cell>
          <cell r="W6798">
            <v>8.8451073349999998</v>
          </cell>
          <cell r="X6798">
            <v>1.3927</v>
          </cell>
          <cell r="Y6798">
            <v>1.8307759995600286</v>
          </cell>
          <cell r="Z6798">
            <v>1.8394669175</v>
          </cell>
          <cell r="AA6798">
            <v>1.4524822925</v>
          </cell>
          <cell r="AB6798">
            <v>169.15805349999999</v>
          </cell>
          <cell r="AC6798">
            <v>9.8974022574999996</v>
          </cell>
          <cell r="AD6798">
            <v>1.9408232276119401</v>
          </cell>
          <cell r="AE6798">
            <v>10.5710051725</v>
          </cell>
          <cell r="AF6798">
            <v>1.66445</v>
          </cell>
          <cell r="AG6798">
            <v>17.091156760029261</v>
          </cell>
          <cell r="AH6798">
            <v>1.0680585569298813</v>
          </cell>
          <cell r="AI6798">
            <v>0.94777664000000006</v>
          </cell>
          <cell r="AJ6798">
            <v>0.74838464000000005</v>
          </cell>
          <cell r="AK6798">
            <v>87.157888</v>
          </cell>
          <cell r="AL6798">
            <v>5.0995897599999997</v>
          </cell>
          <cell r="AM6798">
            <v>5.4466604800000002</v>
          </cell>
          <cell r="AN6798">
            <v>0.85760000000000003</v>
          </cell>
          <cell r="AO6798">
            <v>16.002078396485619</v>
          </cell>
          <cell r="AP6798">
            <v>1.1051500000000001</v>
          </cell>
          <cell r="AQ6798">
            <v>0.87265000000000004</v>
          </cell>
          <cell r="AR6798">
            <v>101.63</v>
          </cell>
          <cell r="AS6798">
            <v>5.9463499999999998</v>
          </cell>
          <cell r="AT6798">
            <v>6.3510499999999999</v>
          </cell>
        </row>
        <row r="6799">
          <cell r="A6799">
            <v>41716</v>
          </cell>
          <cell r="B6799">
            <v>1.0125659375</v>
          </cell>
          <cell r="C6799">
            <v>0.79850013749999993</v>
          </cell>
          <cell r="D6799">
            <v>92.571586249999996</v>
          </cell>
          <cell r="E6799">
            <v>5.4446595125000004</v>
          </cell>
          <cell r="F6799">
            <v>1.0581658073112798</v>
          </cell>
          <cell r="G6799">
            <v>5.7907812624999995</v>
          </cell>
          <cell r="H6799">
            <v>0.91325000000000001</v>
          </cell>
          <cell r="I6799">
            <v>0.78859075535512968</v>
          </cell>
          <cell r="J6799">
            <v>91.422773393461114</v>
          </cell>
          <cell r="K6799">
            <v>5.3770913190529885</v>
          </cell>
          <cell r="L6799">
            <v>5.7189177001127396</v>
          </cell>
          <cell r="M6799">
            <v>115.93183507748613</v>
          </cell>
          <cell r="N6799">
            <v>6.8186081088808832</v>
          </cell>
          <cell r="O6799">
            <v>7.2520729684908787</v>
          </cell>
          <cell r="P6799">
            <v>1.5234601697235148</v>
          </cell>
          <cell r="Q6799">
            <v>1.5426038749999997</v>
          </cell>
          <cell r="R6799">
            <v>1.2164831549999999</v>
          </cell>
          <cell r="S6799">
            <v>0.8394726521253808</v>
          </cell>
          <cell r="T6799">
            <v>141.02912449999999</v>
          </cell>
          <cell r="U6799">
            <v>8.2947219049999994</v>
          </cell>
          <cell r="V6799">
            <v>1.6120734604020626</v>
          </cell>
          <cell r="W6799">
            <v>8.8220246049999993</v>
          </cell>
          <cell r="X6799">
            <v>1.3913</v>
          </cell>
          <cell r="Y6799">
            <v>1.814782370654257</v>
          </cell>
          <cell r="Z6799">
            <v>1.8375868124999999</v>
          </cell>
          <cell r="AA6799">
            <v>1.4491039725000001</v>
          </cell>
          <cell r="AB6799">
            <v>167.99728275000001</v>
          </cell>
          <cell r="AC6799">
            <v>9.8808720975000011</v>
          </cell>
          <cell r="AD6799">
            <v>1.9203406523376398</v>
          </cell>
          <cell r="AE6799">
            <v>10.5090077475</v>
          </cell>
          <cell r="AF6799">
            <v>1.6573500000000001</v>
          </cell>
          <cell r="AG6799">
            <v>17.00227278445449</v>
          </cell>
          <cell r="AH6799">
            <v>1.063570871457685</v>
          </cell>
          <cell r="AI6799">
            <v>0.95690668749999985</v>
          </cell>
          <cell r="AJ6799">
            <v>0.75460776749999992</v>
          </cell>
          <cell r="AK6799">
            <v>87.483063250000001</v>
          </cell>
          <cell r="AL6799">
            <v>5.1453746425000002</v>
          </cell>
          <cell r="AM6799">
            <v>5.4724705924999997</v>
          </cell>
          <cell r="AN6799">
            <v>0.86304999999999998</v>
          </cell>
          <cell r="AO6799">
            <v>15.986027109930056</v>
          </cell>
          <cell r="AP6799">
            <v>1.1087499999999999</v>
          </cell>
          <cell r="AQ6799">
            <v>0.87434999999999996</v>
          </cell>
          <cell r="AR6799">
            <v>101.36499999999999</v>
          </cell>
          <cell r="AS6799">
            <v>5.9618500000000001</v>
          </cell>
          <cell r="AT6799">
            <v>6.3408499999999997</v>
          </cell>
        </row>
        <row r="6800">
          <cell r="A6800">
            <v>41717</v>
          </cell>
          <cell r="B6800">
            <v>1.0174111775000001</v>
          </cell>
          <cell r="C6800">
            <v>0.79624472750000008</v>
          </cell>
          <cell r="D6800">
            <v>92.425732499999995</v>
          </cell>
          <cell r="E6800">
            <v>5.4508428425000002</v>
          </cell>
          <cell r="F6800">
            <v>1.055797227539006</v>
          </cell>
          <cell r="G6800">
            <v>5.787734865</v>
          </cell>
          <cell r="H6800">
            <v>0.91015000000000001</v>
          </cell>
          <cell r="I6800">
            <v>0.78261841928702425</v>
          </cell>
          <cell r="J6800">
            <v>90.844030952274451</v>
          </cell>
          <cell r="K6800">
            <v>5.3575613901686276</v>
          </cell>
          <cell r="L6800">
            <v>5.6886881066332693</v>
          </cell>
          <cell r="M6800">
            <v>116.07704177859061</v>
          </cell>
          <cell r="N6800">
            <v>6.8456878321998058</v>
          </cell>
          <cell r="O6800">
            <v>7.2687889352460422</v>
          </cell>
          <cell r="P6800">
            <v>1.5282645717738832</v>
          </cell>
          <cell r="Q6800">
            <v>1.5548734574999998</v>
          </cell>
          <cell r="R6800">
            <v>1.2168726075</v>
          </cell>
          <cell r="S6800">
            <v>0.83653585926928276</v>
          </cell>
          <cell r="T6800">
            <v>141.25097249999999</v>
          </cell>
          <cell r="U6800">
            <v>8.3303300025000002</v>
          </cell>
          <cell r="V6800">
            <v>1.6135374978249521</v>
          </cell>
          <cell r="W6800">
            <v>8.8451901449999983</v>
          </cell>
          <cell r="X6800">
            <v>1.3909499999999999</v>
          </cell>
          <cell r="Y6800">
            <v>1.8268966653848266</v>
          </cell>
          <cell r="Z6800">
            <v>1.8587050875</v>
          </cell>
          <cell r="AA6800">
            <v>1.4546568375</v>
          </cell>
          <cell r="AB6800">
            <v>168.85226249999999</v>
          </cell>
          <cell r="AC6800">
            <v>9.9581266124999992</v>
          </cell>
          <cell r="AD6800">
            <v>1.9288324343135548</v>
          </cell>
          <cell r="AE6800">
            <v>10.573593525</v>
          </cell>
          <cell r="AF6800">
            <v>1.66275</v>
          </cell>
          <cell r="AG6800">
            <v>16.956227719383197</v>
          </cell>
          <cell r="AH6800">
            <v>1.0618054917806961</v>
          </cell>
          <cell r="AI6800">
            <v>0.96364259249999995</v>
          </cell>
          <cell r="AJ6800">
            <v>0.75416444250000003</v>
          </cell>
          <cell r="AK6800">
            <v>87.541177499999989</v>
          </cell>
          <cell r="AL6800">
            <v>5.1627743475000001</v>
          </cell>
          <cell r="AM6800">
            <v>5.481862155</v>
          </cell>
          <cell r="AN6800">
            <v>0.86204999999999998</v>
          </cell>
          <cell r="AO6800">
            <v>15.969240930320328</v>
          </cell>
          <cell r="AP6800">
            <v>1.11785</v>
          </cell>
          <cell r="AQ6800">
            <v>0.87485000000000002</v>
          </cell>
          <cell r="AR6800">
            <v>101.55</v>
          </cell>
          <cell r="AS6800">
            <v>5.98895</v>
          </cell>
          <cell r="AT6800">
            <v>6.3590999999999998</v>
          </cell>
        </row>
        <row r="6801">
          <cell r="A6801">
            <v>41718</v>
          </cell>
          <cell r="B6801">
            <v>1.0173043725000002</v>
          </cell>
          <cell r="C6801">
            <v>0.79872610999999993</v>
          </cell>
          <cell r="D6801">
            <v>92.580439249999998</v>
          </cell>
          <cell r="E6801">
            <v>5.4819518650000001</v>
          </cell>
          <cell r="F6801">
            <v>1.0590336749633968</v>
          </cell>
          <cell r="G6801">
            <v>5.7962344050000008</v>
          </cell>
          <cell r="H6801">
            <v>0.90415000000000001</v>
          </cell>
          <cell r="I6801">
            <v>0.7851397591432252</v>
          </cell>
          <cell r="J6801">
            <v>91.005643691952173</v>
          </cell>
          <cell r="K6801">
            <v>5.3887037283917696</v>
          </cell>
          <cell r="L6801">
            <v>5.6976403146247163</v>
          </cell>
          <cell r="M6801">
            <v>115.91011999094408</v>
          </cell>
          <cell r="N6801">
            <v>6.8633688023545396</v>
          </cell>
          <cell r="O6801">
            <v>7.256848539732851</v>
          </cell>
          <cell r="P6801">
            <v>1.5244704971520211</v>
          </cell>
          <cell r="Q6801">
            <v>1.5508505025000001</v>
          </cell>
          <cell r="R6801">
            <v>1.21763439</v>
          </cell>
          <cell r="S6801">
            <v>0.83488294618250103</v>
          </cell>
          <cell r="T6801">
            <v>141.13614824999999</v>
          </cell>
          <cell r="U6801">
            <v>8.3570738850000001</v>
          </cell>
          <cell r="V6801">
            <v>1.6144655929721814</v>
          </cell>
          <cell r="W6801">
            <v>8.8361883450000001</v>
          </cell>
          <cell r="X6801">
            <v>1.37835</v>
          </cell>
          <cell r="Y6801">
            <v>1.8259691422883371</v>
          </cell>
          <cell r="Z6801">
            <v>1.8575663925000001</v>
          </cell>
          <cell r="AA6801">
            <v>1.4584492299999998</v>
          </cell>
          <cell r="AB6801">
            <v>169.04902524999997</v>
          </cell>
          <cell r="AC6801">
            <v>10.009874945</v>
          </cell>
          <cell r="AD6801">
            <v>1.933762811127379</v>
          </cell>
          <cell r="AE6801">
            <v>10.583745165</v>
          </cell>
          <cell r="AF6801">
            <v>1.6509499999999999</v>
          </cell>
          <cell r="AG6801">
            <v>16.888225495208719</v>
          </cell>
          <cell r="AH6801">
            <v>1.0573304085368871</v>
          </cell>
          <cell r="AI6801">
            <v>0.96059681250000006</v>
          </cell>
          <cell r="AJ6801">
            <v>0.75420274999999992</v>
          </cell>
          <cell r="AK6801">
            <v>87.419731249999998</v>
          </cell>
          <cell r="AL6801">
            <v>5.1763716250000007</v>
          </cell>
          <cell r="AM6801">
            <v>5.4731351250000007</v>
          </cell>
          <cell r="AN6801">
            <v>0.85375000000000001</v>
          </cell>
          <cell r="AO6801">
            <v>15.972514701982622</v>
          </cell>
          <cell r="AP6801">
            <v>1.1251500000000001</v>
          </cell>
          <cell r="AQ6801">
            <v>0.88339999999999996</v>
          </cell>
          <cell r="AR6801">
            <v>102.395</v>
          </cell>
          <cell r="AS6801">
            <v>6.0631000000000004</v>
          </cell>
          <cell r="AT6801">
            <v>6.4107000000000003</v>
          </cell>
        </row>
        <row r="6802">
          <cell r="A6802">
            <v>41719</v>
          </cell>
          <cell r="B6802">
            <v>1.0173422875000002</v>
          </cell>
          <cell r="C6802">
            <v>0.80328456250000002</v>
          </cell>
          <cell r="D6802">
            <v>93.058301</v>
          </cell>
          <cell r="E6802">
            <v>5.5080097625000004</v>
          </cell>
          <cell r="F6802">
            <v>1.0634103539046504</v>
          </cell>
          <cell r="G6802">
            <v>5.8520018900000004</v>
          </cell>
          <cell r="H6802">
            <v>0.90895000000000004</v>
          </cell>
          <cell r="I6802">
            <v>0.78959124413669868</v>
          </cell>
          <cell r="J6802">
            <v>91.47196783560419</v>
          </cell>
          <cell r="K6802">
            <v>5.4141165959347779</v>
          </cell>
          <cell r="L6802">
            <v>5.7522448067902614</v>
          </cell>
          <cell r="M6802">
            <v>115.84724186704383</v>
          </cell>
          <cell r="N6802">
            <v>6.8568599717114571</v>
          </cell>
          <cell r="O6802">
            <v>7.2850919377652046</v>
          </cell>
          <cell r="P6802">
            <v>1.5163100280543484</v>
          </cell>
          <cell r="Q6802">
            <v>1.5426063125</v>
          </cell>
          <cell r="R6802">
            <v>1.2180284375000001</v>
          </cell>
          <cell r="S6802">
            <v>0.83558155748885987</v>
          </cell>
          <cell r="T6802">
            <v>141.10523499999999</v>
          </cell>
          <cell r="U6802">
            <v>8.3518504374999996</v>
          </cell>
          <cell r="V6802">
            <v>1.612459783562445</v>
          </cell>
          <cell r="W6802">
            <v>8.8734491500000008</v>
          </cell>
          <cell r="X6802">
            <v>1.37825</v>
          </cell>
          <cell r="Y6802">
            <v>1.8146762748225975</v>
          </cell>
          <cell r="Z6802">
            <v>1.8461469125000003</v>
          </cell>
          <cell r="AA6802">
            <v>1.4577014375000001</v>
          </cell>
          <cell r="AB6802">
            <v>168.87069099999999</v>
          </cell>
          <cell r="AC6802">
            <v>9.9952546375000004</v>
          </cell>
          <cell r="AD6802">
            <v>1.9297455396314713</v>
          </cell>
          <cell r="AE6802">
            <v>10.619488990000001</v>
          </cell>
          <cell r="AF6802">
            <v>1.6494500000000001</v>
          </cell>
          <cell r="AG6802">
            <v>16.895086430958372</v>
          </cell>
          <cell r="AH6802">
            <v>1.0624530714963489</v>
          </cell>
          <cell r="AI6802">
            <v>0.9566789375000001</v>
          </cell>
          <cell r="AJ6802">
            <v>0.75538531250000007</v>
          </cell>
          <cell r="AK6802">
            <v>87.509304999999998</v>
          </cell>
          <cell r="AL6802">
            <v>5.1795713125000002</v>
          </cell>
          <cell r="AM6802">
            <v>5.5030514500000001</v>
          </cell>
          <cell r="AN6802">
            <v>0.85475000000000001</v>
          </cell>
          <cell r="AO6802">
            <v>15.901960175204248</v>
          </cell>
          <cell r="AP6802">
            <v>1.1192500000000001</v>
          </cell>
          <cell r="AQ6802">
            <v>0.88375000000000004</v>
          </cell>
          <cell r="AR6802">
            <v>102.38</v>
          </cell>
          <cell r="AS6802">
            <v>6.0597500000000002</v>
          </cell>
          <cell r="AT6802">
            <v>6.4382000000000001</v>
          </cell>
        </row>
        <row r="6803">
          <cell r="A6803">
            <v>41722</v>
          </cell>
          <cell r="B6803">
            <v>1.0234286125000001</v>
          </cell>
          <cell r="C6803">
            <v>0.80674548749999997</v>
          </cell>
          <cell r="D6803">
            <v>93.274102249999999</v>
          </cell>
          <cell r="E6803">
            <v>5.5134222849999999</v>
          </cell>
          <cell r="F6803">
            <v>1.0680753921798174</v>
          </cell>
          <cell r="G6803">
            <v>5.865224445</v>
          </cell>
          <cell r="H6803">
            <v>0.91234999999999999</v>
          </cell>
          <cell r="I6803">
            <v>0.78827724537552923</v>
          </cell>
          <cell r="J6803">
            <v>91.138845553822151</v>
          </cell>
          <cell r="K6803">
            <v>5.3872074882995316</v>
          </cell>
          <cell r="L6803">
            <v>5.7309560953866727</v>
          </cell>
          <cell r="M6803">
            <v>115.6177551597399</v>
          </cell>
          <cell r="N6803">
            <v>6.8341532372066727</v>
          </cell>
          <cell r="O6803">
            <v>7.2702290076335885</v>
          </cell>
          <cell r="P6803">
            <v>1.5107688935167425</v>
          </cell>
          <cell r="Q6803">
            <v>1.5461641125000001</v>
          </cell>
          <cell r="R6803">
            <v>1.2188059874999999</v>
          </cell>
          <cell r="S6803">
            <v>0.83589556990812341</v>
          </cell>
          <cell r="T6803">
            <v>140.91561225000001</v>
          </cell>
          <cell r="U6803">
            <v>8.3295068849999989</v>
          </cell>
          <cell r="V6803">
            <v>1.6136150784359635</v>
          </cell>
          <cell r="W6803">
            <v>8.8609986450000005</v>
          </cell>
          <cell r="X6803">
            <v>1.37835</v>
          </cell>
          <cell r="Y6803">
            <v>1.8073655943442757</v>
          </cell>
          <cell r="Z6803">
            <v>1.8497096625</v>
          </cell>
          <cell r="AA6803">
            <v>1.4580840374999999</v>
          </cell>
          <cell r="AB6803">
            <v>168.58040324999999</v>
          </cell>
          <cell r="AC6803">
            <v>9.9647697449999999</v>
          </cell>
          <cell r="AD6803">
            <v>1.9304027159915711</v>
          </cell>
          <cell r="AE6803">
            <v>10.600604864999999</v>
          </cell>
          <cell r="AF6803">
            <v>1.6489499999999999</v>
          </cell>
          <cell r="AG6803">
            <v>16.917641607784084</v>
          </cell>
          <cell r="AH6803">
            <v>1.0638083103043141</v>
          </cell>
          <cell r="AI6803">
            <v>0.95819884999999994</v>
          </cell>
          <cell r="AJ6803">
            <v>0.75532634999999992</v>
          </cell>
          <cell r="AK6803">
            <v>87.329136999999989</v>
          </cell>
          <cell r="AL6803">
            <v>5.1620160199999994</v>
          </cell>
          <cell r="AM6803">
            <v>5.4913955400000001</v>
          </cell>
          <cell r="AN6803">
            <v>0.85419999999999996</v>
          </cell>
          <cell r="AO6803">
            <v>15.902904164138938</v>
          </cell>
          <cell r="AP6803">
            <v>1.12175</v>
          </cell>
          <cell r="AQ6803">
            <v>0.88424999999999998</v>
          </cell>
          <cell r="AR6803">
            <v>102.235</v>
          </cell>
          <cell r="AS6803">
            <v>6.0430999999999999</v>
          </cell>
          <cell r="AT6803">
            <v>6.4287000000000001</v>
          </cell>
        </row>
        <row r="6804">
          <cell r="A6804">
            <v>41723</v>
          </cell>
          <cell r="B6804">
            <v>1.0222585725</v>
          </cell>
          <cell r="C6804">
            <v>0.81056282999999996</v>
          </cell>
          <cell r="D6804">
            <v>93.586987999999991</v>
          </cell>
          <cell r="E6804">
            <v>5.5318489325</v>
          </cell>
          <cell r="F6804">
            <v>1.0690158952781672</v>
          </cell>
          <cell r="G6804">
            <v>5.8779982249999998</v>
          </cell>
          <cell r="H6804">
            <v>0.91464999999999996</v>
          </cell>
          <cell r="I6804">
            <v>0.79291370285867668</v>
          </cell>
          <cell r="J6804">
            <v>91.549232765176924</v>
          </cell>
          <cell r="K6804">
            <v>5.4113989173712698</v>
          </cell>
          <cell r="L6804">
            <v>5.7500111841810941</v>
          </cell>
          <cell r="M6804">
            <v>115.45926427443014</v>
          </cell>
          <cell r="N6804">
            <v>6.8247009704355674</v>
          </cell>
          <cell r="O6804">
            <v>7.2517490408485665</v>
          </cell>
          <cell r="P6804">
            <v>1.5063138905592304</v>
          </cell>
          <cell r="Q6804">
            <v>1.5398422875000002</v>
          </cell>
          <cell r="R6804">
            <v>1.22096205</v>
          </cell>
          <cell r="S6804">
            <v>0.83472175941352889</v>
          </cell>
          <cell r="T6804">
            <v>140.97137999999998</v>
          </cell>
          <cell r="U6804">
            <v>8.3327008874999997</v>
          </cell>
          <cell r="V6804">
            <v>1.610273492286115</v>
          </cell>
          <cell r="W6804">
            <v>8.8541103749999994</v>
          </cell>
          <cell r="X6804">
            <v>1.37775</v>
          </cell>
          <cell r="Y6804">
            <v>1.8045700541190619</v>
          </cell>
          <cell r="Z6804">
            <v>1.8447372074999999</v>
          </cell>
          <cell r="AA6804">
            <v>1.46271741</v>
          </cell>
          <cell r="AB6804">
            <v>168.88427599999997</v>
          </cell>
          <cell r="AC6804">
            <v>9.9826089274999994</v>
          </cell>
          <cell r="AD6804">
            <v>1.9291140719962598</v>
          </cell>
          <cell r="AE6804">
            <v>10.607259574999999</v>
          </cell>
          <cell r="AF6804">
            <v>1.65055</v>
          </cell>
          <cell r="AG6804">
            <v>16.917849554815188</v>
          </cell>
          <cell r="AH6804">
            <v>1.0625738874513273</v>
          </cell>
          <cell r="AI6804">
            <v>0.95626134000000007</v>
          </cell>
          <cell r="AJ6804">
            <v>0.75823271999999997</v>
          </cell>
          <cell r="AK6804">
            <v>87.544991999999993</v>
          </cell>
          <cell r="AL6804">
            <v>5.1747115800000003</v>
          </cell>
          <cell r="AM6804">
            <v>5.4985134000000002</v>
          </cell>
          <cell r="AN6804">
            <v>0.85560000000000003</v>
          </cell>
          <cell r="AO6804">
            <v>15.921574729635104</v>
          </cell>
          <cell r="AP6804">
            <v>1.11765</v>
          </cell>
          <cell r="AQ6804">
            <v>0.88619999999999999</v>
          </cell>
          <cell r="AR6804">
            <v>102.32</v>
          </cell>
          <cell r="AS6804">
            <v>6.0480499999999999</v>
          </cell>
          <cell r="AT6804">
            <v>6.4264999999999999</v>
          </cell>
        </row>
        <row r="6805">
          <cell r="A6805">
            <v>41724</v>
          </cell>
          <cell r="B6805">
            <v>1.0278399125</v>
          </cell>
          <cell r="C6805">
            <v>0.8167833525</v>
          </cell>
          <cell r="D6805">
            <v>94.375859500000004</v>
          </cell>
          <cell r="E6805">
            <v>5.5773171899999996</v>
          </cell>
          <cell r="F6805">
            <v>1.0719307419673465</v>
          </cell>
          <cell r="G6805">
            <v>5.9576894475</v>
          </cell>
          <cell r="H6805">
            <v>0.92244999999999999</v>
          </cell>
          <cell r="I6805">
            <v>0.79466008525914289</v>
          </cell>
          <cell r="J6805">
            <v>91.819609602871893</v>
          </cell>
          <cell r="K6805">
            <v>5.426250841373121</v>
          </cell>
          <cell r="L6805">
            <v>5.7963203948844511</v>
          </cell>
          <cell r="M6805">
            <v>115.54576768874584</v>
          </cell>
          <cell r="N6805">
            <v>6.8283923428765032</v>
          </cell>
          <cell r="O6805">
            <v>7.2940877519905136</v>
          </cell>
          <cell r="P6805">
            <v>1.4944441433140008</v>
          </cell>
          <cell r="Q6805">
            <v>1.5360493374999999</v>
          </cell>
          <cell r="R6805">
            <v>1.2206370974999998</v>
          </cell>
          <cell r="S6805">
            <v>0.83223157958284277</v>
          </cell>
          <cell r="T6805">
            <v>141.03945049999999</v>
          </cell>
          <cell r="U6805">
            <v>8.3349890099999993</v>
          </cell>
          <cell r="V6805">
            <v>1.6019406193713321</v>
          </cell>
          <cell r="W6805">
            <v>8.9034341024999986</v>
          </cell>
          <cell r="X6805">
            <v>1.3785499999999999</v>
          </cell>
          <cell r="Y6805">
            <v>1.7957070843948182</v>
          </cell>
          <cell r="Z6805">
            <v>1.8456994124999999</v>
          </cell>
          <cell r="AA6805">
            <v>1.4667036524999999</v>
          </cell>
          <cell r="AB6805">
            <v>169.47139949999999</v>
          </cell>
          <cell r="AC6805">
            <v>10.01522799</v>
          </cell>
          <cell r="AD6805">
            <v>1.9248736273313578</v>
          </cell>
          <cell r="AE6805">
            <v>10.698265147499999</v>
          </cell>
          <cell r="AF6805">
            <v>1.65645</v>
          </cell>
          <cell r="AG6805">
            <v>16.921372101485233</v>
          </cell>
          <cell r="AH6805">
            <v>1.0681998610697627</v>
          </cell>
          <cell r="AI6805">
            <v>0.95886783750000004</v>
          </cell>
          <cell r="AJ6805">
            <v>0.76197399749999994</v>
          </cell>
          <cell r="AK6805">
            <v>88.042870500000006</v>
          </cell>
          <cell r="AL6805">
            <v>5.2030574100000004</v>
          </cell>
          <cell r="AM6805">
            <v>5.5579052024999998</v>
          </cell>
          <cell r="AN6805">
            <v>0.86055000000000004</v>
          </cell>
          <cell r="AO6805">
            <v>15.841016946528246</v>
          </cell>
          <cell r="AP6805">
            <v>1.11425</v>
          </cell>
          <cell r="AQ6805">
            <v>0.88544999999999996</v>
          </cell>
          <cell r="AR6805">
            <v>102.31</v>
          </cell>
          <cell r="AS6805">
            <v>6.0461999999999998</v>
          </cell>
          <cell r="AT6805">
            <v>6.4585499999999998</v>
          </cell>
        </row>
        <row r="6806">
          <cell r="A6806">
            <v>41725</v>
          </cell>
          <cell r="B6806">
            <v>1.0237406375</v>
          </cell>
          <cell r="C6806">
            <v>0.82090881250000003</v>
          </cell>
          <cell r="D6806">
            <v>94.551476250000007</v>
          </cell>
          <cell r="E6806">
            <v>5.5618597124999996</v>
          </cell>
          <cell r="F6806">
            <v>1.0674545978668204</v>
          </cell>
          <cell r="G6806">
            <v>5.999693175</v>
          </cell>
          <cell r="H6806">
            <v>0.92574999999999996</v>
          </cell>
          <cell r="I6806">
            <v>0.80187186327259574</v>
          </cell>
          <cell r="J6806">
            <v>92.358819008002897</v>
          </cell>
          <cell r="K6806">
            <v>5.4328796853099428</v>
          </cell>
          <cell r="L6806">
            <v>5.8605597504182301</v>
          </cell>
          <cell r="M6806">
            <v>115.17902452776995</v>
          </cell>
          <cell r="N6806">
            <v>6.775246687341415</v>
          </cell>
          <cell r="O6806">
            <v>7.3085988159007611</v>
          </cell>
          <cell r="P6806">
            <v>1.4841479881177424</v>
          </cell>
          <cell r="Q6806">
            <v>1.5193826075000001</v>
          </cell>
          <cell r="R6806">
            <v>1.2183501625000002</v>
          </cell>
          <cell r="S6806">
            <v>0.82703304640943842</v>
          </cell>
          <cell r="T6806">
            <v>140.32838325</v>
          </cell>
          <cell r="U6806">
            <v>8.2546229024999995</v>
          </cell>
          <cell r="V6806">
            <v>1.5842605938310752</v>
          </cell>
          <cell r="W6806">
            <v>8.9044325549999996</v>
          </cell>
          <cell r="X6806">
            <v>1.37395</v>
          </cell>
          <cell r="Y6806">
            <v>1.7945449635430732</v>
          </cell>
          <cell r="Z6806">
            <v>1.8371486050000001</v>
          </cell>
          <cell r="AA6806">
            <v>1.473157775</v>
          </cell>
          <cell r="AB6806">
            <v>169.67687549999999</v>
          </cell>
          <cell r="AC6806">
            <v>9.981007335000001</v>
          </cell>
          <cell r="AD6806">
            <v>1.9155952724127991</v>
          </cell>
          <cell r="AE6806">
            <v>10.76671917</v>
          </cell>
          <cell r="AF6806">
            <v>1.6613</v>
          </cell>
          <cell r="AG6806">
            <v>16.999975033081167</v>
          </cell>
          <cell r="AH6806">
            <v>1.0787206950790202</v>
          </cell>
          <cell r="AI6806">
            <v>0.95904841249999995</v>
          </cell>
          <cell r="AJ6806">
            <v>0.76903393750000004</v>
          </cell>
          <cell r="AK6806">
            <v>88.576578749999996</v>
          </cell>
          <cell r="AL6806">
            <v>5.2103946375000003</v>
          </cell>
          <cell r="AM6806">
            <v>5.6205605250000001</v>
          </cell>
          <cell r="AN6806">
            <v>0.86724999999999997</v>
          </cell>
          <cell r="AO6806">
            <v>15.759385270564273</v>
          </cell>
          <cell r="AP6806">
            <v>1.10585</v>
          </cell>
          <cell r="AQ6806">
            <v>0.88675000000000004</v>
          </cell>
          <cell r="AR6806">
            <v>102.13500000000001</v>
          </cell>
          <cell r="AS6806">
            <v>6.0079500000000001</v>
          </cell>
          <cell r="AT6806">
            <v>6.4809000000000001</v>
          </cell>
        </row>
        <row r="6807">
          <cell r="A6807">
            <v>41726</v>
          </cell>
          <cell r="B6807">
            <v>1.02233241</v>
          </cell>
          <cell r="C6807">
            <v>0.81940875749999997</v>
          </cell>
          <cell r="D6807">
            <v>95.087261249999997</v>
          </cell>
          <cell r="E6807">
            <v>5.5496131424999993</v>
          </cell>
          <cell r="F6807">
            <v>1.0675410214929513</v>
          </cell>
          <cell r="G6807">
            <v>6.0084894374999998</v>
          </cell>
          <cell r="H6807">
            <v>0.92384999999999995</v>
          </cell>
          <cell r="I6807">
            <v>0.80150912705584676</v>
          </cell>
          <cell r="J6807">
            <v>93.010121091632016</v>
          </cell>
          <cell r="K6807">
            <v>5.4283842400144584</v>
          </cell>
          <cell r="L6807">
            <v>5.8772365805168985</v>
          </cell>
          <cell r="M6807">
            <v>116.04374541969671</v>
          </cell>
          <cell r="N6807">
            <v>6.7727042110603746</v>
          </cell>
          <cell r="O6807">
            <v>7.33271323073454</v>
          </cell>
          <cell r="P6807">
            <v>1.4886074579206583</v>
          </cell>
          <cell r="Q6807">
            <v>1.5218516500000001</v>
          </cell>
          <cell r="R6807">
            <v>1.2197779875000001</v>
          </cell>
          <cell r="S6807">
            <v>0.82659654395191584</v>
          </cell>
          <cell r="T6807">
            <v>141.54760625</v>
          </cell>
          <cell r="U6807">
            <v>8.2611955125000005</v>
          </cell>
          <cell r="V6807">
            <v>1.589149526230645</v>
          </cell>
          <cell r="W6807">
            <v>8.9442821875000007</v>
          </cell>
          <cell r="X6807">
            <v>1.3752500000000001</v>
          </cell>
          <cell r="Y6807">
            <v>1.800887589976728</v>
          </cell>
          <cell r="Z6807">
            <v>1.8411057500000001</v>
          </cell>
          <cell r="AA6807">
            <v>1.4756630625</v>
          </cell>
          <cell r="AB6807">
            <v>171.24146875</v>
          </cell>
          <cell r="AC6807">
            <v>9.9942294374999996</v>
          </cell>
          <cell r="AD6807">
            <v>1.9225213773977354</v>
          </cell>
          <cell r="AE6807">
            <v>10.820614062500001</v>
          </cell>
          <cell r="AF6807">
            <v>1.6637500000000001</v>
          </cell>
          <cell r="AG6807">
            <v>17.134034176509267</v>
          </cell>
          <cell r="AH6807">
            <v>1.08268617707527</v>
          </cell>
          <cell r="AI6807">
            <v>0.95765163999999992</v>
          </cell>
          <cell r="AJ6807">
            <v>0.76756652999999997</v>
          </cell>
          <cell r="AK6807">
            <v>89.071294999999992</v>
          </cell>
          <cell r="AL6807">
            <v>5.1985010699999989</v>
          </cell>
          <cell r="AM6807">
            <v>5.6283452499999997</v>
          </cell>
          <cell r="AN6807">
            <v>0.86539999999999995</v>
          </cell>
          <cell r="AO6807">
            <v>15.82548529694407</v>
          </cell>
          <cell r="AP6807">
            <v>1.1066</v>
          </cell>
          <cell r="AQ6807">
            <v>0.88695000000000002</v>
          </cell>
          <cell r="AR6807">
            <v>102.925</v>
          </cell>
          <cell r="AS6807">
            <v>6.0070499999999996</v>
          </cell>
          <cell r="AT6807">
            <v>6.5037500000000001</v>
          </cell>
        </row>
        <row r="6808">
          <cell r="A6808">
            <v>41729</v>
          </cell>
          <cell r="B6808">
            <v>1.0230106875</v>
          </cell>
          <cell r="C6808">
            <v>0.81873294749999992</v>
          </cell>
          <cell r="D6808">
            <v>95.451647249999994</v>
          </cell>
          <cell r="E6808">
            <v>5.5490972924999999</v>
          </cell>
          <cell r="F6808">
            <v>1.0681071737251511</v>
          </cell>
          <cell r="G6808">
            <v>6.0092783174999997</v>
          </cell>
          <cell r="H6808">
            <v>0.92684999999999995</v>
          </cell>
          <cell r="I6808">
            <v>0.80031710079275198</v>
          </cell>
          <cell r="J6808">
            <v>93.304643261608149</v>
          </cell>
          <cell r="K6808">
            <v>5.4242808607021518</v>
          </cell>
          <cell r="L6808">
            <v>5.8741109852774631</v>
          </cell>
          <cell r="M6808">
            <v>116.58459274353315</v>
          </cell>
          <cell r="N6808">
            <v>6.7776645723665592</v>
          </cell>
          <cell r="O6808">
            <v>7.3397294390671881</v>
          </cell>
          <cell r="P6808">
            <v>1.4870259481037924</v>
          </cell>
          <cell r="Q6808">
            <v>1.5212434374999999</v>
          </cell>
          <cell r="R6808">
            <v>1.2174771375</v>
          </cell>
          <cell r="S6808">
            <v>0.82671025402633236</v>
          </cell>
          <cell r="T6808">
            <v>141.93907625</v>
          </cell>
          <cell r="U6808">
            <v>8.2516516625000005</v>
          </cell>
          <cell r="V6808">
            <v>1.588303082685105</v>
          </cell>
          <cell r="W6808">
            <v>8.9359527874999998</v>
          </cell>
          <cell r="X6808">
            <v>1.37825</v>
          </cell>
          <cell r="Y6808">
            <v>1.7987268705831581</v>
          </cell>
          <cell r="Z6808">
            <v>1.8401168124999998</v>
          </cell>
          <cell r="AA6808">
            <v>1.4726769524999999</v>
          </cell>
          <cell r="AB6808">
            <v>171.69144274999999</v>
          </cell>
          <cell r="AC6808">
            <v>9.9813104074999988</v>
          </cell>
          <cell r="AD6808">
            <v>1.9212330740420627</v>
          </cell>
          <cell r="AE6808">
            <v>10.809050382499999</v>
          </cell>
          <cell r="AF6808">
            <v>1.6671499999999999</v>
          </cell>
          <cell r="AG6808">
            <v>17.201292790272337</v>
          </cell>
          <cell r="AH6808">
            <v>1.0829289883999633</v>
          </cell>
          <cell r="AI6808">
            <v>0.9577790625</v>
          </cell>
          <cell r="AJ6808">
            <v>0.76652696249999996</v>
          </cell>
          <cell r="AK6808">
            <v>89.365233750000002</v>
          </cell>
          <cell r="AL6808">
            <v>5.1952626374999999</v>
          </cell>
          <cell r="AM6808">
            <v>5.6261005124999999</v>
          </cell>
          <cell r="AN6808">
            <v>0.86775000000000002</v>
          </cell>
          <cell r="AO6808">
            <v>15.884045006208018</v>
          </cell>
          <cell r="AP6808">
            <v>1.10375</v>
          </cell>
          <cell r="AQ6808">
            <v>0.88334999999999997</v>
          </cell>
          <cell r="AR6808">
            <v>102.985</v>
          </cell>
          <cell r="AS6808">
            <v>5.98705</v>
          </cell>
          <cell r="AT6808">
            <v>6.4835500000000001</v>
          </cell>
        </row>
        <row r="6809">
          <cell r="A6809">
            <v>41730</v>
          </cell>
          <cell r="B6809">
            <v>1.0196399675000001</v>
          </cell>
          <cell r="C6809">
            <v>0.81670124249999998</v>
          </cell>
          <cell r="D6809">
            <v>95.760266250000001</v>
          </cell>
          <cell r="E6809">
            <v>5.5240013399999999</v>
          </cell>
          <cell r="F6809">
            <v>1.0672399861479858</v>
          </cell>
          <cell r="G6809">
            <v>5.96630606</v>
          </cell>
          <cell r="H6809">
            <v>0.92454999999999998</v>
          </cell>
          <cell r="I6809">
            <v>0.8009702135376523</v>
          </cell>
          <cell r="J6809">
            <v>93.915763703132782</v>
          </cell>
          <cell r="K6809">
            <v>5.41759985492134</v>
          </cell>
          <cell r="L6809">
            <v>5.85138504783062</v>
          </cell>
          <cell r="M6809">
            <v>117.25250466972322</v>
          </cell>
          <cell r="N6809">
            <v>6.7637969094922745</v>
          </cell>
          <cell r="O6809">
            <v>7.3053715967623249</v>
          </cell>
          <cell r="P6809">
            <v>1.4920231463955438</v>
          </cell>
          <cell r="Q6809">
            <v>1.5213264325000002</v>
          </cell>
          <cell r="R6809">
            <v>1.2185371574999999</v>
          </cell>
          <cell r="S6809">
            <v>0.82922064260166506</v>
          </cell>
          <cell r="T6809">
            <v>142.87653375000002</v>
          </cell>
          <cell r="U6809">
            <v>8.2419378600000002</v>
          </cell>
          <cell r="V6809">
            <v>1.5923467620916543</v>
          </cell>
          <cell r="W6809">
            <v>8.9018667400000009</v>
          </cell>
          <cell r="X6809">
            <v>1.3794500000000001</v>
          </cell>
          <cell r="Y6809">
            <v>1.7993077713482235</v>
          </cell>
          <cell r="Z6809">
            <v>1.8346461175000002</v>
          </cell>
          <cell r="AA6809">
            <v>1.4694968925</v>
          </cell>
          <cell r="AB6809">
            <v>172.30219125000002</v>
          </cell>
          <cell r="AC6809">
            <v>9.9393785399999999</v>
          </cell>
          <cell r="AD6809">
            <v>1.9202932009696412</v>
          </cell>
          <cell r="AE6809">
            <v>10.73522086</v>
          </cell>
          <cell r="AF6809">
            <v>1.6635500000000001</v>
          </cell>
          <cell r="AG6809">
            <v>17.33530829483832</v>
          </cell>
          <cell r="AH6809">
            <v>1.0800696257615316</v>
          </cell>
          <cell r="AI6809">
            <v>0.95539895500000005</v>
          </cell>
          <cell r="AJ6809">
            <v>0.7652461049999999</v>
          </cell>
          <cell r="AK6809">
            <v>89.727022500000004</v>
          </cell>
          <cell r="AL6809">
            <v>5.1759692399999997</v>
          </cell>
          <cell r="AM6809">
            <v>5.5904071599999998</v>
          </cell>
          <cell r="AN6809">
            <v>0.86629999999999996</v>
          </cell>
          <cell r="AO6809">
            <v>16.05017665654249</v>
          </cell>
          <cell r="AP6809">
            <v>1.1028500000000001</v>
          </cell>
          <cell r="AQ6809">
            <v>0.88334999999999997</v>
          </cell>
          <cell r="AR6809">
            <v>103.575</v>
          </cell>
          <cell r="AS6809">
            <v>5.9748000000000001</v>
          </cell>
          <cell r="AT6809">
            <v>6.4531999999999998</v>
          </cell>
        </row>
        <row r="6810">
          <cell r="A6810">
            <v>41731</v>
          </cell>
          <cell r="B6810">
            <v>1.0199201875000001</v>
          </cell>
          <cell r="C6810">
            <v>0.81870830000000006</v>
          </cell>
          <cell r="D6810">
            <v>95.842466000000002</v>
          </cell>
          <cell r="E6810">
            <v>5.5205981175000005</v>
          </cell>
          <cell r="F6810">
            <v>1.0798130295062811</v>
          </cell>
          <cell r="G6810">
            <v>5.9870585575000002</v>
          </cell>
          <cell r="H6810">
            <v>0.92405000000000004</v>
          </cell>
          <cell r="I6810">
            <v>0.80271800679501704</v>
          </cell>
          <cell r="J6810">
            <v>93.970554926387308</v>
          </cell>
          <cell r="K6810">
            <v>5.4127746319365801</v>
          </cell>
          <cell r="L6810">
            <v>5.8701245753114382</v>
          </cell>
          <cell r="M6810">
            <v>117.06546275395034</v>
          </cell>
          <cell r="N6810">
            <v>6.7430586907449213</v>
          </cell>
          <cell r="O6810">
            <v>7.3128103837471778</v>
          </cell>
          <cell r="P6810">
            <v>1.4899626643579893</v>
          </cell>
          <cell r="Q6810">
            <v>1.5196430000000001</v>
          </cell>
          <cell r="R6810">
            <v>1.2198448</v>
          </cell>
          <cell r="S6810">
            <v>0.82772717708239396</v>
          </cell>
          <cell r="T6810">
            <v>142.80169599999999</v>
          </cell>
          <cell r="U6810">
            <v>8.2254850800000003</v>
          </cell>
          <cell r="V6810">
            <v>1.6088810984516506</v>
          </cell>
          <cell r="W6810">
            <v>8.9204937199999996</v>
          </cell>
          <cell r="X6810">
            <v>1.3768</v>
          </cell>
          <cell r="Y6810">
            <v>1.8000649315513231</v>
          </cell>
          <cell r="Z6810">
            <v>1.8359225625000002</v>
          </cell>
          <cell r="AA6810">
            <v>1.4737281000000002</v>
          </cell>
          <cell r="AB6810">
            <v>172.522662</v>
          </cell>
          <cell r="AC6810">
            <v>9.9374350725000014</v>
          </cell>
          <cell r="AD6810">
            <v>1.9437335670464506</v>
          </cell>
          <cell r="AE6810">
            <v>10.7770941525</v>
          </cell>
          <cell r="AF6810">
            <v>1.6633500000000001</v>
          </cell>
          <cell r="AG6810">
            <v>17.360884447680501</v>
          </cell>
          <cell r="AH6810">
            <v>1.0844945475239984</v>
          </cell>
          <cell r="AI6810">
            <v>0.94453406250000005</v>
          </cell>
          <cell r="AJ6810">
            <v>0.75819449999999999</v>
          </cell>
          <cell r="AK6810">
            <v>88.758390000000006</v>
          </cell>
          <cell r="AL6810">
            <v>5.1125500124999999</v>
          </cell>
          <cell r="AM6810">
            <v>5.5445326125000003</v>
          </cell>
          <cell r="AN6810">
            <v>0.85575000000000001</v>
          </cell>
          <cell r="AO6810">
            <v>16.008272690090521</v>
          </cell>
          <cell r="AP6810">
            <v>1.10375</v>
          </cell>
          <cell r="AQ6810">
            <v>0.88600000000000001</v>
          </cell>
          <cell r="AR6810">
            <v>103.72</v>
          </cell>
          <cell r="AS6810">
            <v>5.9743500000000003</v>
          </cell>
          <cell r="AT6810">
            <v>6.4791499999999997</v>
          </cell>
        </row>
        <row r="6811">
          <cell r="A6811">
            <v>41732</v>
          </cell>
          <cell r="B6811">
            <v>1.0180036625</v>
          </cell>
          <cell r="C6811">
            <v>0.82308053999999997</v>
          </cell>
          <cell r="D6811">
            <v>95.906053499999999</v>
          </cell>
          <cell r="E6811">
            <v>5.5401924100000004</v>
          </cell>
          <cell r="F6811">
            <v>1.080845334269992</v>
          </cell>
          <cell r="G6811">
            <v>6.0349084950000007</v>
          </cell>
          <cell r="H6811">
            <v>0.92315000000000003</v>
          </cell>
          <cell r="I6811">
            <v>0.80852414418499208</v>
          </cell>
          <cell r="J6811">
            <v>94.209929721151681</v>
          </cell>
          <cell r="K6811">
            <v>5.4422126501927011</v>
          </cell>
          <cell r="L6811">
            <v>5.9281795511221951</v>
          </cell>
          <cell r="M6811">
            <v>116.52086137281293</v>
          </cell>
          <cell r="N6811">
            <v>6.7310453117990141</v>
          </cell>
          <cell r="O6811">
            <v>7.3320995962314948</v>
          </cell>
          <cell r="P6811">
            <v>1.4858365379407463</v>
          </cell>
          <cell r="Q6811">
            <v>1.5125870374999999</v>
          </cell>
          <cell r="R6811">
            <v>1.2229631400000001</v>
          </cell>
          <cell r="S6811">
            <v>0.82694278651956354</v>
          </cell>
          <cell r="T6811">
            <v>142.5007185</v>
          </cell>
          <cell r="U6811">
            <v>8.2318203099999998</v>
          </cell>
          <cell r="V6811">
            <v>1.6059594895211335</v>
          </cell>
          <cell r="W6811">
            <v>8.9668875450000005</v>
          </cell>
          <cell r="X6811">
            <v>1.37165</v>
          </cell>
          <cell r="Y6811">
            <v>1.7967827546985864</v>
          </cell>
          <cell r="Z6811">
            <v>1.8291314249999999</v>
          </cell>
          <cell r="AA6811">
            <v>1.4788969199999999</v>
          </cell>
          <cell r="AB6811">
            <v>172.32234300000002</v>
          </cell>
          <cell r="AC6811">
            <v>9.9545221800000014</v>
          </cell>
          <cell r="AD6811">
            <v>1.9420442571127503</v>
          </cell>
          <cell r="AE6811">
            <v>10.84341951</v>
          </cell>
          <cell r="AF6811">
            <v>1.6587000000000001</v>
          </cell>
          <cell r="AG6811">
            <v>17.310960775818973</v>
          </cell>
          <cell r="AH6811">
            <v>1.0892958309727729</v>
          </cell>
          <cell r="AI6811">
            <v>0.94185877499999993</v>
          </cell>
          <cell r="AJ6811">
            <v>0.76151555999999998</v>
          </cell>
          <cell r="AK6811">
            <v>88.732449000000003</v>
          </cell>
          <cell r="AL6811">
            <v>5.12579574</v>
          </cell>
          <cell r="AM6811">
            <v>5.5835079299999997</v>
          </cell>
          <cell r="AN6811">
            <v>0.85409999999999997</v>
          </cell>
          <cell r="AO6811">
            <v>15.891881969620485</v>
          </cell>
          <cell r="AP6811">
            <v>1.1027499999999999</v>
          </cell>
          <cell r="AQ6811">
            <v>0.89159999999999995</v>
          </cell>
          <cell r="AR6811">
            <v>103.89</v>
          </cell>
          <cell r="AS6811">
            <v>6.0014000000000003</v>
          </cell>
          <cell r="AT6811">
            <v>6.5373000000000001</v>
          </cell>
        </row>
        <row r="6812">
          <cell r="A6812">
            <v>41733</v>
          </cell>
          <cell r="B6812">
            <v>1.0198390125000001</v>
          </cell>
          <cell r="C6812">
            <v>0.8304171025</v>
          </cell>
          <cell r="D6812">
            <v>96.267783750000007</v>
          </cell>
          <cell r="E6812">
            <v>5.5739116500000003</v>
          </cell>
          <cell r="F6812">
            <v>1.0819509923752983</v>
          </cell>
          <cell r="G6812">
            <v>6.0861315449999998</v>
          </cell>
          <cell r="H6812">
            <v>0.92945</v>
          </cell>
          <cell r="I6812">
            <v>0.81426293005240369</v>
          </cell>
          <cell r="J6812">
            <v>94.395078605604922</v>
          </cell>
          <cell r="K6812">
            <v>5.4654818865345174</v>
          </cell>
          <cell r="L6812">
            <v>5.9677375256322618</v>
          </cell>
          <cell r="M6812">
            <v>115.92702445576138</v>
          </cell>
          <cell r="N6812">
            <v>6.712183110414685</v>
          </cell>
          <cell r="O6812">
            <v>7.3290055403212264</v>
          </cell>
          <cell r="P6812">
            <v>1.4732906557641616</v>
          </cell>
          <cell r="Q6812">
            <v>1.5025192875000002</v>
          </cell>
          <cell r="R6812">
            <v>1.2234457575</v>
          </cell>
          <cell r="S6812">
            <v>0.82540687160940329</v>
          </cell>
          <cell r="T6812">
            <v>141.83042625000002</v>
          </cell>
          <cell r="U6812">
            <v>8.2119919499999998</v>
          </cell>
          <cell r="V6812">
            <v>1.5940282870612887</v>
          </cell>
          <cell r="W6812">
            <v>8.9666407350000004</v>
          </cell>
          <cell r="X6812">
            <v>1.3693500000000001</v>
          </cell>
          <cell r="Y6812">
            <v>1.7849265694765721</v>
          </cell>
          <cell r="Z6812">
            <v>1.8203377500000002</v>
          </cell>
          <cell r="AA6812">
            <v>1.4822335499999999</v>
          </cell>
          <cell r="AB6812">
            <v>171.83092500000001</v>
          </cell>
          <cell r="AC6812">
            <v>9.9490230000000004</v>
          </cell>
          <cell r="AD6812">
            <v>1.9312030731622141</v>
          </cell>
          <cell r="AE6812">
            <v>10.863297899999999</v>
          </cell>
          <cell r="AF6812">
            <v>1.659</v>
          </cell>
          <cell r="AG6812">
            <v>17.271135567783894</v>
          </cell>
          <cell r="AH6812">
            <v>1.0918959479739869</v>
          </cell>
          <cell r="AI6812">
            <v>0.94259261250000004</v>
          </cell>
          <cell r="AJ6812">
            <v>0.7675182224999999</v>
          </cell>
          <cell r="AK6812">
            <v>88.976103750000007</v>
          </cell>
          <cell r="AL6812">
            <v>5.1517228499999996</v>
          </cell>
          <cell r="AM6812">
            <v>5.6251453049999993</v>
          </cell>
          <cell r="AN6812">
            <v>0.85904999999999998</v>
          </cell>
          <cell r="AO6812">
            <v>15.817565400650571</v>
          </cell>
          <cell r="AP6812">
            <v>1.0972500000000001</v>
          </cell>
          <cell r="AQ6812">
            <v>0.89344999999999997</v>
          </cell>
          <cell r="AR6812">
            <v>103.575</v>
          </cell>
          <cell r="AS6812">
            <v>5.9969999999999999</v>
          </cell>
          <cell r="AT6812">
            <v>6.5480999999999998</v>
          </cell>
        </row>
        <row r="6813">
          <cell r="A6813">
            <v>41736</v>
          </cell>
          <cell r="B6813">
            <v>1.0177154900000001</v>
          </cell>
          <cell r="C6813">
            <v>0.82326675250000003</v>
          </cell>
          <cell r="D6813">
            <v>95.60203125000001</v>
          </cell>
          <cell r="E6813">
            <v>5.5642468050000007</v>
          </cell>
          <cell r="F6813">
            <v>1.0769007376430273</v>
          </cell>
          <cell r="G6813">
            <v>6.0554442475000005</v>
          </cell>
          <cell r="H6813">
            <v>0.92705000000000004</v>
          </cell>
          <cell r="I6813">
            <v>0.80893605392603385</v>
          </cell>
          <cell r="J6813">
            <v>93.937875751503</v>
          </cell>
          <cell r="K6813">
            <v>5.4673893241027507</v>
          </cell>
          <cell r="L6813">
            <v>5.9500364365093823</v>
          </cell>
          <cell r="M6813">
            <v>116.12521817465233</v>
          </cell>
          <cell r="N6813">
            <v>6.7587410618771466</v>
          </cell>
          <cell r="O6813">
            <v>7.3553853949664996</v>
          </cell>
          <cell r="P6813">
            <v>1.4823364435575213</v>
          </cell>
          <cell r="Q6813">
            <v>1.5085967600000003</v>
          </cell>
          <cell r="R6813">
            <v>1.2203583100000002</v>
          </cell>
          <cell r="S6813">
            <v>0.82730802805454395</v>
          </cell>
          <cell r="T6813">
            <v>141.71437500000002</v>
          </cell>
          <cell r="U6813">
            <v>8.2480858200000018</v>
          </cell>
          <cell r="V6813">
            <v>1.5963292095022363</v>
          </cell>
          <cell r="W6813">
            <v>8.9762056900000005</v>
          </cell>
          <cell r="X6813">
            <v>1.3742000000000001</v>
          </cell>
          <cell r="Y6813">
            <v>1.7917588048109594</v>
          </cell>
          <cell r="Z6813">
            <v>1.8235006900000001</v>
          </cell>
          <cell r="AA6813">
            <v>1.4750954525</v>
          </cell>
          <cell r="AB6813">
            <v>171.29578125</v>
          </cell>
          <cell r="AC6813">
            <v>9.9697882050000004</v>
          </cell>
          <cell r="AD6813">
            <v>1.929546378579311</v>
          </cell>
          <cell r="AE6813">
            <v>10.849895547499999</v>
          </cell>
          <cell r="AF6813">
            <v>1.6610499999999999</v>
          </cell>
          <cell r="AG6813">
            <v>17.181486479732094</v>
          </cell>
          <cell r="AH6813">
            <v>1.0882774362306527</v>
          </cell>
          <cell r="AI6813">
            <v>0.94504113000000012</v>
          </cell>
          <cell r="AJ6813">
            <v>0.76447784250000006</v>
          </cell>
          <cell r="AK6813">
            <v>88.775156249999995</v>
          </cell>
          <cell r="AL6813">
            <v>5.1669077850000003</v>
          </cell>
          <cell r="AM6813">
            <v>5.6230291575000004</v>
          </cell>
          <cell r="AN6813">
            <v>0.86085</v>
          </cell>
          <cell r="AO6813">
            <v>15.787781596613568</v>
          </cell>
          <cell r="AP6813">
            <v>1.0978000000000001</v>
          </cell>
          <cell r="AQ6813">
            <v>0.88805000000000001</v>
          </cell>
          <cell r="AR6813">
            <v>103.125</v>
          </cell>
          <cell r="AS6813">
            <v>6.0021000000000004</v>
          </cell>
          <cell r="AT6813">
            <v>6.5319500000000001</v>
          </cell>
        </row>
        <row r="6814">
          <cell r="A6814">
            <v>41737</v>
          </cell>
          <cell r="B6814">
            <v>1.0203234725000001</v>
          </cell>
          <cell r="C6814">
            <v>0.82553826499999994</v>
          </cell>
          <cell r="D6814">
            <v>95.324790499999992</v>
          </cell>
          <cell r="E6814">
            <v>5.5807618999999997</v>
          </cell>
          <cell r="F6814">
            <v>1.0790614344333354</v>
          </cell>
          <cell r="G6814">
            <v>6.06340725</v>
          </cell>
          <cell r="H6814">
            <v>0.93354999999999999</v>
          </cell>
          <cell r="I6814">
            <v>0.8090946520883846</v>
          </cell>
          <cell r="J6814">
            <v>93.426048767098209</v>
          </cell>
          <cell r="K6814">
            <v>5.4696006221693576</v>
          </cell>
          <cell r="L6814">
            <v>5.9426323253579758</v>
          </cell>
          <cell r="M6814">
            <v>115.46986316860794</v>
          </cell>
          <cell r="N6814">
            <v>6.7601492706095216</v>
          </cell>
          <cell r="O6814">
            <v>7.3447924912360065</v>
          </cell>
          <cell r="P6814">
            <v>1.4776391194901184</v>
          </cell>
          <cell r="Q6814">
            <v>1.5076698775000001</v>
          </cell>
          <cell r="R6814">
            <v>1.219847635</v>
          </cell>
          <cell r="S6814">
            <v>0.82357682318875192</v>
          </cell>
          <cell r="T6814">
            <v>140.8556395</v>
          </cell>
          <cell r="U6814">
            <v>8.2463520999999993</v>
          </cell>
          <cell r="V6814">
            <v>1.5944633878518177</v>
          </cell>
          <cell r="W6814">
            <v>8.9595277500000012</v>
          </cell>
          <cell r="X6814">
            <v>1.3794500000000001</v>
          </cell>
          <cell r="Y6814">
            <v>1.7941727813186223</v>
          </cell>
          <cell r="Z6814">
            <v>1.8306366025</v>
          </cell>
          <cell r="AA6814">
            <v>1.4811582849999998</v>
          </cell>
          <cell r="AB6814">
            <v>171.0291445</v>
          </cell>
          <cell r="AC6814">
            <v>10.012851099999999</v>
          </cell>
          <cell r="AD6814">
            <v>1.9360226550309194</v>
          </cell>
          <cell r="AE6814">
            <v>10.878800249999999</v>
          </cell>
          <cell r="AF6814">
            <v>1.6749499999999999</v>
          </cell>
          <cell r="AG6814">
            <v>17.080963532954165</v>
          </cell>
          <cell r="AH6814">
            <v>1.0864837738374038</v>
          </cell>
          <cell r="AI6814">
            <v>0.9455656925</v>
          </cell>
          <cell r="AJ6814">
            <v>0.76505214499999996</v>
          </cell>
          <cell r="AK6814">
            <v>88.340466499999991</v>
          </cell>
          <cell r="AL6814">
            <v>5.1718666999999998</v>
          </cell>
          <cell r="AM6814">
            <v>5.6191492499999995</v>
          </cell>
          <cell r="AN6814">
            <v>0.86514999999999997</v>
          </cell>
          <cell r="AO6814">
            <v>15.721324095458044</v>
          </cell>
          <cell r="AP6814">
            <v>1.0929500000000001</v>
          </cell>
          <cell r="AQ6814">
            <v>0.88429999999999997</v>
          </cell>
          <cell r="AR6814">
            <v>102.11</v>
          </cell>
          <cell r="AS6814">
            <v>5.9779999999999998</v>
          </cell>
          <cell r="AT6814">
            <v>6.4950000000000001</v>
          </cell>
        </row>
        <row r="6815">
          <cell r="A6815">
            <v>41738</v>
          </cell>
          <cell r="B6815">
            <v>1.0211527124999999</v>
          </cell>
          <cell r="C6815">
            <v>0.82362791250000011</v>
          </cell>
          <cell r="D6815">
            <v>95.255212499999999</v>
          </cell>
          <cell r="E6815">
            <v>5.5650180750000002</v>
          </cell>
          <cell r="F6815">
            <v>1.0809014735625542</v>
          </cell>
          <cell r="G6815">
            <v>6.0807616875000008</v>
          </cell>
          <cell r="H6815">
            <v>0.93525000000000003</v>
          </cell>
          <cell r="I6815">
            <v>0.80656683610386048</v>
          </cell>
          <cell r="J6815">
            <v>93.282044236845721</v>
          </cell>
          <cell r="K6815">
            <v>5.4497412648257546</v>
          </cell>
          <cell r="L6815">
            <v>5.9548014837202921</v>
          </cell>
          <cell r="M6815">
            <v>115.65321069664451</v>
          </cell>
          <cell r="N6815">
            <v>6.7567137909498669</v>
          </cell>
          <cell r="O6815">
            <v>7.3828989950604669</v>
          </cell>
          <cell r="P6815">
            <v>1.4781609195402299</v>
          </cell>
          <cell r="Q6815">
            <v>1.5094280325</v>
          </cell>
          <cell r="R6815">
            <v>1.2174545925</v>
          </cell>
          <cell r="S6815">
            <v>0.82541720154043641</v>
          </cell>
          <cell r="T6815">
            <v>140.80253249999998</v>
          </cell>
          <cell r="U6815">
            <v>8.2259922349999997</v>
          </cell>
          <cell r="V6815">
            <v>1.5977463160936145</v>
          </cell>
          <cell r="W6815">
            <v>8.9883442875000004</v>
          </cell>
          <cell r="X6815">
            <v>1.38245</v>
          </cell>
          <cell r="Y6815">
            <v>1.7908045977011493</v>
          </cell>
          <cell r="Z6815">
            <v>1.8286849724999998</v>
          </cell>
          <cell r="AA6815">
            <v>1.4749566525</v>
          </cell>
          <cell r="AB6815">
            <v>170.5834725</v>
          </cell>
          <cell r="AC6815">
            <v>9.9658599550000009</v>
          </cell>
          <cell r="AD6815">
            <v>1.9356833285177695</v>
          </cell>
          <cell r="AE6815">
            <v>10.8894559875</v>
          </cell>
          <cell r="AF6815">
            <v>1.6748499999999999</v>
          </cell>
          <cell r="AG6815">
            <v>17.116784027696081</v>
          </cell>
          <cell r="AH6815">
            <v>1.0926759995294355</v>
          </cell>
          <cell r="AI6815">
            <v>0.94472321249999991</v>
          </cell>
          <cell r="AJ6815">
            <v>0.76198241249999998</v>
          </cell>
          <cell r="AK6815">
            <v>88.125712499999992</v>
          </cell>
          <cell r="AL6815">
            <v>5.1484970749999999</v>
          </cell>
          <cell r="AM6815">
            <v>5.6256391875</v>
          </cell>
          <cell r="AN6815">
            <v>0.86524999999999996</v>
          </cell>
          <cell r="AO6815">
            <v>15.665013265659244</v>
          </cell>
          <cell r="AP6815">
            <v>1.09185</v>
          </cell>
          <cell r="AQ6815">
            <v>0.88065000000000004</v>
          </cell>
          <cell r="AR6815">
            <v>101.85</v>
          </cell>
          <cell r="AS6815">
            <v>5.9503000000000004</v>
          </cell>
          <cell r="AT6815">
            <v>6.5017500000000004</v>
          </cell>
        </row>
        <row r="6816">
          <cell r="A6816">
            <v>41739</v>
          </cell>
          <cell r="B6816">
            <v>1.0275755625</v>
          </cell>
          <cell r="C6816">
            <v>0.82601537999999997</v>
          </cell>
          <cell r="D6816">
            <v>95.596307999999993</v>
          </cell>
          <cell r="E6816">
            <v>5.5732026074999998</v>
          </cell>
          <cell r="F6816">
            <v>1.0817346352670878</v>
          </cell>
          <cell r="G6816">
            <v>6.1513757074999997</v>
          </cell>
          <cell r="H6816">
            <v>0.94164999999999999</v>
          </cell>
          <cell r="I6816">
            <v>0.803848797250859</v>
          </cell>
          <cell r="J6816">
            <v>93.030927835051543</v>
          </cell>
          <cell r="K6816">
            <v>5.4236426116838485</v>
          </cell>
          <cell r="L6816">
            <v>5.9863001145475367</v>
          </cell>
          <cell r="M6816">
            <v>115.73187414500684</v>
          </cell>
          <cell r="N6816">
            <v>6.7470930232558137</v>
          </cell>
          <cell r="O6816">
            <v>7.447047423620611</v>
          </cell>
          <cell r="P6816">
            <v>1.4741145860988689</v>
          </cell>
          <cell r="Q6816">
            <v>1.5147641249999999</v>
          </cell>
          <cell r="R6816">
            <v>1.2176413199999998</v>
          </cell>
          <cell r="S6816">
            <v>0.82745670769872715</v>
          </cell>
          <cell r="T6816">
            <v>140.91991199999998</v>
          </cell>
          <cell r="U6816">
            <v>8.2155392549999995</v>
          </cell>
          <cell r="V6816">
            <v>1.5946008041355542</v>
          </cell>
          <cell r="W6816">
            <v>9.0678326549999984</v>
          </cell>
          <cell r="X6816">
            <v>1.3880999999999999</v>
          </cell>
          <cell r="Y6816">
            <v>1.7815005575319918</v>
          </cell>
          <cell r="Z6816">
            <v>1.8306264375000001</v>
          </cell>
          <cell r="AA6816">
            <v>1.4715468600000001</v>
          </cell>
          <cell r="AB6816">
            <v>170.30487600000001</v>
          </cell>
          <cell r="AC6816">
            <v>9.9286635524999998</v>
          </cell>
          <cell r="AD6816">
            <v>1.9271108558299828</v>
          </cell>
          <cell r="AE6816">
            <v>10.9586792525</v>
          </cell>
          <cell r="AF6816">
            <v>1.6775500000000001</v>
          </cell>
          <cell r="AG6816">
            <v>17.152849937907089</v>
          </cell>
          <cell r="AH6816">
            <v>1.1037416259049937</v>
          </cell>
          <cell r="AI6816">
            <v>0.94993312500000016</v>
          </cell>
          <cell r="AJ6816">
            <v>0.76360260000000002</v>
          </cell>
          <cell r="AK6816">
            <v>88.373159999999999</v>
          </cell>
          <cell r="AL6816">
            <v>5.1520977749999997</v>
          </cell>
          <cell r="AM6816">
            <v>5.686584775</v>
          </cell>
          <cell r="AN6816">
            <v>0.87050000000000005</v>
          </cell>
          <cell r="AO6816">
            <v>15.540638801080743</v>
          </cell>
          <cell r="AP6816">
            <v>1.0912500000000001</v>
          </cell>
          <cell r="AQ6816">
            <v>0.87719999999999998</v>
          </cell>
          <cell r="AR6816">
            <v>101.52</v>
          </cell>
          <cell r="AS6816">
            <v>5.9185499999999998</v>
          </cell>
          <cell r="AT6816">
            <v>6.5325499999999996</v>
          </cell>
        </row>
        <row r="6817">
          <cell r="A6817">
            <v>41740</v>
          </cell>
          <cell r="B6817">
            <v>1.0299028375000001</v>
          </cell>
          <cell r="C6817">
            <v>0.82351796250000009</v>
          </cell>
          <cell r="D6817">
            <v>95.56701000000001</v>
          </cell>
          <cell r="E6817">
            <v>5.5732378499999999</v>
          </cell>
          <cell r="F6817">
            <v>1.0826137017846862</v>
          </cell>
          <cell r="G6817">
            <v>6.1395504250000004</v>
          </cell>
          <cell r="H6817">
            <v>0.94025000000000003</v>
          </cell>
          <cell r="I6817">
            <v>0.79960743141461632</v>
          </cell>
          <cell r="J6817">
            <v>92.792258182316147</v>
          </cell>
          <cell r="K6817">
            <v>5.4114210069840682</v>
          </cell>
          <cell r="L6817">
            <v>5.9612909115807735</v>
          </cell>
          <cell r="M6817">
            <v>116.04726836787121</v>
          </cell>
          <cell r="N6817">
            <v>6.7675971912998794</v>
          </cell>
          <cell r="O6817">
            <v>7.4552720214648627</v>
          </cell>
          <cell r="P6817">
            <v>1.4770007976601967</v>
          </cell>
          <cell r="Q6817">
            <v>1.5211673125</v>
          </cell>
          <cell r="R6817">
            <v>1.2163366874999999</v>
          </cell>
          <cell r="S6817">
            <v>0.83051759710552275</v>
          </cell>
          <cell r="T6817">
            <v>141.15254999999999</v>
          </cell>
          <cell r="U6817">
            <v>8.2316767499999983</v>
          </cell>
          <cell r="V6817">
            <v>1.5990213010938399</v>
          </cell>
          <cell r="W6817">
            <v>9.068120875</v>
          </cell>
          <cell r="X6817">
            <v>1.3887499999999999</v>
          </cell>
          <cell r="Y6817">
            <v>1.7784099973411327</v>
          </cell>
          <cell r="Z6817">
            <v>1.8315895025000002</v>
          </cell>
          <cell r="AA6817">
            <v>1.4645525775000001</v>
          </cell>
          <cell r="AB6817">
            <v>169.95732599999999</v>
          </cell>
          <cell r="AC6817">
            <v>9.9115019100000001</v>
          </cell>
          <cell r="AD6817">
            <v>1.9253310305123776</v>
          </cell>
          <cell r="AE6817">
            <v>10.918637855</v>
          </cell>
          <cell r="AF6817">
            <v>1.67215</v>
          </cell>
          <cell r="AG6817">
            <v>17.147484563214903</v>
          </cell>
          <cell r="AH6817">
            <v>1.1016128488038601</v>
          </cell>
          <cell r="AI6817">
            <v>0.95131147500000013</v>
          </cell>
          <cell r="AJ6817">
            <v>0.76067572500000002</v>
          </cell>
          <cell r="AK6817">
            <v>88.274340000000009</v>
          </cell>
          <cell r="AL6817">
            <v>5.1479469</v>
          </cell>
          <cell r="AM6817">
            <v>5.6710444500000001</v>
          </cell>
          <cell r="AN6817">
            <v>0.86850000000000005</v>
          </cell>
          <cell r="AO6817">
            <v>15.565799347596368</v>
          </cell>
          <cell r="AP6817">
            <v>1.09535</v>
          </cell>
          <cell r="AQ6817">
            <v>0.87585000000000002</v>
          </cell>
          <cell r="AR6817">
            <v>101.64</v>
          </cell>
          <cell r="AS6817">
            <v>5.9273999999999996</v>
          </cell>
          <cell r="AT6817">
            <v>6.5297000000000001</v>
          </cell>
        </row>
        <row r="6818">
          <cell r="A6818">
            <v>41743</v>
          </cell>
          <cell r="B6818">
            <v>1.0315783974999999</v>
          </cell>
          <cell r="C6818">
            <v>0.8274937175</v>
          </cell>
          <cell r="D6818">
            <v>95.876497499999999</v>
          </cell>
          <cell r="E6818">
            <v>5.6195770949999995</v>
          </cell>
          <cell r="F6818">
            <v>1.0858180979295231</v>
          </cell>
          <cell r="G6818">
            <v>6.1771387000000004</v>
          </cell>
          <cell r="H6818">
            <v>0.94135000000000002</v>
          </cell>
          <cell r="I6818">
            <v>0.80216270474973761</v>
          </cell>
          <cell r="J6818">
            <v>92.941552219738099</v>
          </cell>
          <cell r="K6818">
            <v>5.4475521284847375</v>
          </cell>
          <cell r="L6818">
            <v>5.9880458091892139</v>
          </cell>
          <cell r="M6818">
            <v>115.86371651214378</v>
          </cell>
          <cell r="N6818">
            <v>6.7910812809282746</v>
          </cell>
          <cell r="O6818">
            <v>7.4648768556964908</v>
          </cell>
          <cell r="P6818">
            <v>1.4676262814043661</v>
          </cell>
          <cell r="Q6818">
            <v>1.5139715675000001</v>
          </cell>
          <cell r="R6818">
            <v>1.2144515275000001</v>
          </cell>
          <cell r="S6818">
            <v>0.82556993038333981</v>
          </cell>
          <cell r="T6818">
            <v>140.71086750000001</v>
          </cell>
          <cell r="U6818">
            <v>8.2474390349999993</v>
          </cell>
          <cell r="V6818">
            <v>1.5935751773458677</v>
          </cell>
          <cell r="W6818">
            <v>9.0657311000000007</v>
          </cell>
          <cell r="X6818">
            <v>1.3815500000000001</v>
          </cell>
          <cell r="Y6818">
            <v>1.7777128591915867</v>
          </cell>
          <cell r="Z6818">
            <v>1.8338501825000002</v>
          </cell>
          <cell r="AA6818">
            <v>1.4710462225000001</v>
          </cell>
          <cell r="AB6818">
            <v>170.44088250000001</v>
          </cell>
          <cell r="AC6818">
            <v>9.9899944650000005</v>
          </cell>
          <cell r="AD6818">
            <v>1.9302727954322627</v>
          </cell>
          <cell r="AE6818">
            <v>10.981178900000002</v>
          </cell>
          <cell r="AF6818">
            <v>1.6734500000000001</v>
          </cell>
          <cell r="AG6818">
            <v>17.061158852203629</v>
          </cell>
          <cell r="AH6818">
            <v>1.0992177161331391</v>
          </cell>
          <cell r="AI6818">
            <v>0.95004715750000002</v>
          </cell>
          <cell r="AJ6818">
            <v>0.76209239750000002</v>
          </cell>
          <cell r="AK6818">
            <v>88.298857499999997</v>
          </cell>
          <cell r="AL6818">
            <v>5.1754314149999994</v>
          </cell>
          <cell r="AM6818">
            <v>5.6889259000000001</v>
          </cell>
          <cell r="AN6818">
            <v>0.86695</v>
          </cell>
          <cell r="AO6818">
            <v>15.521182566290763</v>
          </cell>
          <cell r="AP6818">
            <v>1.09585</v>
          </cell>
          <cell r="AQ6818">
            <v>0.87905</v>
          </cell>
          <cell r="AR6818">
            <v>101.85</v>
          </cell>
          <cell r="AS6818">
            <v>5.9696999999999996</v>
          </cell>
          <cell r="AT6818">
            <v>6.5620000000000003</v>
          </cell>
        </row>
        <row r="6819">
          <cell r="A6819">
            <v>41744</v>
          </cell>
          <cell r="B6819">
            <v>1.0270935674999999</v>
          </cell>
          <cell r="C6819">
            <v>0.82262911499999991</v>
          </cell>
          <cell r="D6819">
            <v>95.093979750000003</v>
          </cell>
          <cell r="E6819">
            <v>5.5677854924999997</v>
          </cell>
          <cell r="F6819">
            <v>1.08206106870229</v>
          </cell>
          <cell r="G6819">
            <v>6.1460957249999995</v>
          </cell>
          <cell r="H6819">
            <v>0.93554999999999999</v>
          </cell>
          <cell r="I6819">
            <v>0.80092908867331603</v>
          </cell>
          <cell r="J6819">
            <v>92.585508038438761</v>
          </cell>
          <cell r="K6819">
            <v>5.4209136038620942</v>
          </cell>
          <cell r="L6819">
            <v>5.9839686660290567</v>
          </cell>
          <cell r="M6819">
            <v>115.5976344819743</v>
          </cell>
          <cell r="N6819">
            <v>6.7682815876265208</v>
          </cell>
          <cell r="O6819">
            <v>7.4712839758899126</v>
          </cell>
          <cell r="P6819">
            <v>1.4776334776334776</v>
          </cell>
          <cell r="Q6819">
            <v>1.5176678400000001</v>
          </cell>
          <cell r="R6819">
            <v>1.21554432</v>
          </cell>
          <cell r="S6819">
            <v>0.82627536535070689</v>
          </cell>
          <cell r="T6819">
            <v>140.514048</v>
          </cell>
          <cell r="U6819">
            <v>8.2271462399999997</v>
          </cell>
          <cell r="V6819">
            <v>1.5988896599583622</v>
          </cell>
          <cell r="W6819">
            <v>9.0816768000000003</v>
          </cell>
          <cell r="X6819">
            <v>1.3824000000000001</v>
          </cell>
          <cell r="Y6819">
            <v>1.7883063438618994</v>
          </cell>
          <cell r="Z6819">
            <v>1.8367579424999998</v>
          </cell>
          <cell r="AA6819">
            <v>1.4711128649999998</v>
          </cell>
          <cell r="AB6819">
            <v>170.05716724999999</v>
          </cell>
          <cell r="AC6819">
            <v>9.9569061174999991</v>
          </cell>
          <cell r="AD6819">
            <v>1.9350566736062917</v>
          </cell>
          <cell r="AE6819">
            <v>10.991101974999999</v>
          </cell>
          <cell r="AF6819">
            <v>1.6730499999999999</v>
          </cell>
          <cell r="AG6819">
            <v>17.079318137901485</v>
          </cell>
          <cell r="AH6819">
            <v>1.1038671897972729</v>
          </cell>
          <cell r="AI6819">
            <v>0.94920111000000007</v>
          </cell>
          <cell r="AJ6819">
            <v>0.76024278000000001</v>
          </cell>
          <cell r="AK6819">
            <v>87.882266999999999</v>
          </cell>
          <cell r="AL6819">
            <v>5.1455372099999996</v>
          </cell>
          <cell r="AM6819">
            <v>5.6799897000000001</v>
          </cell>
          <cell r="AN6819">
            <v>0.86460000000000004</v>
          </cell>
          <cell r="AO6819">
            <v>15.472258162721669</v>
          </cell>
          <cell r="AP6819">
            <v>1.09785</v>
          </cell>
          <cell r="AQ6819">
            <v>0.87929999999999997</v>
          </cell>
          <cell r="AR6819">
            <v>101.645</v>
          </cell>
          <cell r="AS6819">
            <v>5.9513499999999997</v>
          </cell>
          <cell r="AT6819">
            <v>6.5694999999999997</v>
          </cell>
        </row>
        <row r="6820">
          <cell r="A6820">
            <v>41745</v>
          </cell>
          <cell r="B6820">
            <v>1.0318465899999998</v>
          </cell>
          <cell r="C6820">
            <v>0.82592695999999999</v>
          </cell>
          <cell r="D6820">
            <v>95.816333749999998</v>
          </cell>
          <cell r="E6820">
            <v>5.6006766700000004</v>
          </cell>
          <cell r="F6820">
            <v>1.0894871496685661</v>
          </cell>
          <cell r="G6820">
            <v>6.1821326224999993</v>
          </cell>
          <cell r="H6820">
            <v>0.93684999999999996</v>
          </cell>
          <cell r="I6820">
            <v>0.80043580897040145</v>
          </cell>
          <cell r="J6820">
            <v>92.85908843290359</v>
          </cell>
          <cell r="K6820">
            <v>5.4278191392772843</v>
          </cell>
          <cell r="L6820">
            <v>5.9913292173597243</v>
          </cell>
          <cell r="M6820">
            <v>116.01066243194192</v>
          </cell>
          <cell r="N6820">
            <v>6.7810798548094375</v>
          </cell>
          <cell r="O6820">
            <v>7.48508393829401</v>
          </cell>
          <cell r="P6820">
            <v>1.4737151091423386</v>
          </cell>
          <cell r="Q6820">
            <v>1.5206479099999999</v>
          </cell>
          <cell r="R6820">
            <v>1.21718104</v>
          </cell>
          <cell r="S6820">
            <v>0.82220700333492136</v>
          </cell>
          <cell r="T6820">
            <v>141.20597875000001</v>
          </cell>
          <cell r="U6820">
            <v>8.2538018300000005</v>
          </cell>
          <cell r="V6820">
            <v>1.6055936736829863</v>
          </cell>
          <cell r="W6820">
            <v>9.1107022524999994</v>
          </cell>
          <cell r="X6820">
            <v>1.3806499999999999</v>
          </cell>
          <cell r="Y6820">
            <v>1.7923893899770509</v>
          </cell>
          <cell r="Z6820">
            <v>1.8494708799999999</v>
          </cell>
          <cell r="AA6820">
            <v>1.4803827200000002</v>
          </cell>
          <cell r="AB6820">
            <v>171.74018000000001</v>
          </cell>
          <cell r="AC6820">
            <v>10.03859344</v>
          </cell>
          <cell r="AD6820">
            <v>1.9527852075822771</v>
          </cell>
          <cell r="AE6820">
            <v>11.08078892</v>
          </cell>
          <cell r="AF6820">
            <v>1.6792</v>
          </cell>
          <cell r="AG6820">
            <v>17.107992372285974</v>
          </cell>
          <cell r="AH6820">
            <v>1.1038188752467297</v>
          </cell>
          <cell r="AI6820">
            <v>0.94709385999999995</v>
          </cell>
          <cell r="AJ6820">
            <v>0.75808784000000007</v>
          </cell>
          <cell r="AK6820">
            <v>87.946272500000006</v>
          </cell>
          <cell r="AL6820">
            <v>5.1406541800000003</v>
          </cell>
          <cell r="AM6820">
            <v>5.6743511149999994</v>
          </cell>
          <cell r="AN6820">
            <v>0.8599</v>
          </cell>
          <cell r="AO6820">
            <v>15.498912689332235</v>
          </cell>
          <cell r="AP6820">
            <v>1.1013999999999999</v>
          </cell>
          <cell r="AQ6820">
            <v>0.88160000000000005</v>
          </cell>
          <cell r="AR6820">
            <v>102.27500000000001</v>
          </cell>
          <cell r="AS6820">
            <v>5.9782000000000002</v>
          </cell>
          <cell r="AT6820">
            <v>6.5988499999999997</v>
          </cell>
        </row>
        <row r="6821">
          <cell r="A6821">
            <v>41746</v>
          </cell>
          <cell r="B6821">
            <v>1.0265841425000002</v>
          </cell>
          <cell r="C6821">
            <v>0.82284602750000002</v>
          </cell>
          <cell r="D6821">
            <v>95.530849750000002</v>
          </cell>
          <cell r="E6821">
            <v>5.5860768775</v>
          </cell>
          <cell r="F6821">
            <v>1.0877387051700047</v>
          </cell>
          <cell r="G6821">
            <v>6.1549275200000002</v>
          </cell>
          <cell r="H6821">
            <v>0.93415000000000004</v>
          </cell>
          <cell r="I6821">
            <v>0.80153783156649527</v>
          </cell>
          <cell r="J6821">
            <v>93.05700896310114</v>
          </cell>
          <cell r="K6821">
            <v>5.4414213567496237</v>
          </cell>
          <cell r="L6821">
            <v>5.99554119841667</v>
          </cell>
          <cell r="M6821">
            <v>116.09808707498439</v>
          </cell>
          <cell r="N6821">
            <v>6.7887267979792245</v>
          </cell>
          <cell r="O6821">
            <v>7.4800476812170063</v>
          </cell>
          <cell r="P6821">
            <v>1.4810790558261522</v>
          </cell>
          <cell r="Q6821">
            <v>1.5204522725000003</v>
          </cell>
          <cell r="R6821">
            <v>1.2187000175</v>
          </cell>
          <cell r="S6821">
            <v>0.82310071985246003</v>
          </cell>
          <cell r="T6821">
            <v>141.48874075000001</v>
          </cell>
          <cell r="U6821">
            <v>8.2734214675000004</v>
          </cell>
          <cell r="V6821">
            <v>1.6110270144387517</v>
          </cell>
          <cell r="W6821">
            <v>9.1159342399999996</v>
          </cell>
          <cell r="X6821">
            <v>1.3835500000000001</v>
          </cell>
          <cell r="Y6821">
            <v>1.7993898196221163</v>
          </cell>
          <cell r="Z6821">
            <v>1.8472250550000002</v>
          </cell>
          <cell r="AA6821">
            <v>1.4806207650000001</v>
          </cell>
          <cell r="AB6821">
            <v>171.89723850000001</v>
          </cell>
          <cell r="AC6821">
            <v>10.051529865000001</v>
          </cell>
          <cell r="AD6821">
            <v>1.9572659524918492</v>
          </cell>
          <cell r="AE6821">
            <v>11.07511392</v>
          </cell>
          <cell r="AF6821">
            <v>1.6809000000000001</v>
          </cell>
          <cell r="AG6821">
            <v>17.10159953844996</v>
          </cell>
          <cell r="AH6821">
            <v>1.1018336580349006</v>
          </cell>
          <cell r="AI6821">
            <v>0.94377826000000009</v>
          </cell>
          <cell r="AJ6821">
            <v>0.75647397999999999</v>
          </cell>
          <cell r="AK6821">
            <v>87.825181999999998</v>
          </cell>
          <cell r="AL6821">
            <v>5.1354951800000004</v>
          </cell>
          <cell r="AM6821">
            <v>5.65846144</v>
          </cell>
          <cell r="AN6821">
            <v>0.85880000000000001</v>
          </cell>
          <cell r="AO6821">
            <v>15.521035696940263</v>
          </cell>
          <cell r="AP6821">
            <v>1.0989500000000001</v>
          </cell>
          <cell r="AQ6821">
            <v>0.88085000000000002</v>
          </cell>
          <cell r="AR6821">
            <v>102.265</v>
          </cell>
          <cell r="AS6821">
            <v>5.9798499999999999</v>
          </cell>
          <cell r="AT6821">
            <v>6.5888</v>
          </cell>
        </row>
        <row r="6822">
          <cell r="A6822">
            <v>41750</v>
          </cell>
          <cell r="B6822">
            <v>1.0294668299999998</v>
          </cell>
          <cell r="C6822">
            <v>0.82568509500000009</v>
          </cell>
          <cell r="D6822">
            <v>95.836279499999989</v>
          </cell>
          <cell r="E6822">
            <v>5.6030166449999994</v>
          </cell>
          <cell r="F6822">
            <v>1.0896209912536443</v>
          </cell>
          <cell r="G6822">
            <v>6.1790901375000002</v>
          </cell>
          <cell r="H6822">
            <v>0.93435000000000001</v>
          </cell>
          <cell r="I6822">
            <v>0.80205118896351435</v>
          </cell>
          <cell r="J6822">
            <v>93.0931203485206</v>
          </cell>
          <cell r="K6822">
            <v>5.442639317480487</v>
          </cell>
          <cell r="L6822">
            <v>6.0022236340533679</v>
          </cell>
          <cell r="M6822">
            <v>116.06880162951227</v>
          </cell>
          <cell r="N6822">
            <v>6.7859001923729769</v>
          </cell>
          <cell r="O6822">
            <v>7.48359171664592</v>
          </cell>
          <cell r="P6822">
            <v>1.4773906994167068</v>
          </cell>
          <cell r="Q6822">
            <v>1.52092472</v>
          </cell>
          <cell r="R6822">
            <v>1.2198594800000002</v>
          </cell>
          <cell r="S6822">
            <v>0.8214955217662987</v>
          </cell>
          <cell r="T6822">
            <v>141.587628</v>
          </cell>
          <cell r="U6822">
            <v>8.2778446799999994</v>
          </cell>
          <cell r="V6822">
            <v>1.6097959183673469</v>
          </cell>
          <cell r="W6822">
            <v>9.1289303000000004</v>
          </cell>
          <cell r="X6822">
            <v>1.3804000000000001</v>
          </cell>
          <cell r="Y6822">
            <v>1.7984160111307326</v>
          </cell>
          <cell r="Z6822">
            <v>1.8514096299999998</v>
          </cell>
          <cell r="AA6822">
            <v>1.484925295</v>
          </cell>
          <cell r="AB6822">
            <v>172.3534995</v>
          </cell>
          <cell r="AC6822">
            <v>10.076554845</v>
          </cell>
          <cell r="AD6822">
            <v>1.9595918367346938</v>
          </cell>
          <cell r="AE6822">
            <v>11.1125746375</v>
          </cell>
          <cell r="AF6822">
            <v>1.68035</v>
          </cell>
          <cell r="AG6822">
            <v>17.104407424083245</v>
          </cell>
          <cell r="AH6822">
            <v>1.1028148815181684</v>
          </cell>
          <cell r="AI6822">
            <v>0.94479349999999995</v>
          </cell>
          <cell r="AJ6822">
            <v>0.75777275000000011</v>
          </cell>
          <cell r="AK6822">
            <v>87.953774999999993</v>
          </cell>
          <cell r="AL6822">
            <v>5.1421702500000004</v>
          </cell>
          <cell r="AM6822">
            <v>5.6708618749999999</v>
          </cell>
          <cell r="AN6822">
            <v>0.85750000000000004</v>
          </cell>
          <cell r="AO6822">
            <v>15.509772048538917</v>
          </cell>
          <cell r="AP6822">
            <v>1.1017999999999999</v>
          </cell>
          <cell r="AQ6822">
            <v>0.88370000000000004</v>
          </cell>
          <cell r="AR6822">
            <v>102.57</v>
          </cell>
          <cell r="AS6822">
            <v>5.9966999999999997</v>
          </cell>
          <cell r="AT6822">
            <v>6.6132499999999999</v>
          </cell>
        </row>
        <row r="6823">
          <cell r="A6823">
            <v>41751</v>
          </cell>
          <cell r="B6823">
            <v>1.0337170625000001</v>
          </cell>
          <cell r="C6823">
            <v>0.82940868000000001</v>
          </cell>
          <cell r="D6823">
            <v>96.090029999999999</v>
          </cell>
          <cell r="E6823">
            <v>5.6051580949999993</v>
          </cell>
          <cell r="F6823">
            <v>1.0887584282724949</v>
          </cell>
          <cell r="G6823">
            <v>6.1676968524999998</v>
          </cell>
          <cell r="H6823">
            <v>0.93654999999999999</v>
          </cell>
          <cell r="I6823">
            <v>0.80235560588901478</v>
          </cell>
          <cell r="J6823">
            <v>92.955832389580962</v>
          </cell>
          <cell r="K6823">
            <v>5.4223329558323892</v>
          </cell>
          <cell r="L6823">
            <v>5.9665232163080404</v>
          </cell>
          <cell r="M6823">
            <v>115.85365853658536</v>
          </cell>
          <cell r="N6823">
            <v>6.7580171635049675</v>
          </cell>
          <cell r="O6823">
            <v>7.436257904245708</v>
          </cell>
          <cell r="P6823">
            <v>1.4731194276867225</v>
          </cell>
          <cell r="Q6823">
            <v>1.5227886875000001</v>
          </cell>
          <cell r="R6823">
            <v>1.22181804</v>
          </cell>
          <cell r="S6823">
            <v>0.82007311201593014</v>
          </cell>
          <cell r="T6823">
            <v>141.55208999999999</v>
          </cell>
          <cell r="U6823">
            <v>8.2570672849999998</v>
          </cell>
          <cell r="V6823">
            <v>1.6038711927458731</v>
          </cell>
          <cell r="W6823">
            <v>9.0857540574999991</v>
          </cell>
          <cell r="X6823">
            <v>1.37965</v>
          </cell>
          <cell r="Y6823">
            <v>1.7963269446372325</v>
          </cell>
          <cell r="Z6823">
            <v>1.8568938125000001</v>
          </cell>
          <cell r="AA6823">
            <v>1.4898891600000002</v>
          </cell>
          <cell r="AB6823">
            <v>172.60910999999999</v>
          </cell>
          <cell r="AC6823">
            <v>10.068696514999999</v>
          </cell>
          <cell r="AD6823">
            <v>1.9557661009067659</v>
          </cell>
          <cell r="AE6823">
            <v>11.0792000425</v>
          </cell>
          <cell r="AF6823">
            <v>1.68235</v>
          </cell>
          <cell r="AG6823">
            <v>17.143143578004644</v>
          </cell>
          <cell r="AH6823">
            <v>1.1003609082858528</v>
          </cell>
          <cell r="AI6823">
            <v>0.94944574999999998</v>
          </cell>
          <cell r="AJ6823">
            <v>0.76179311999999999</v>
          </cell>
          <cell r="AK6823">
            <v>88.256519999999995</v>
          </cell>
          <cell r="AL6823">
            <v>5.1482109799999991</v>
          </cell>
          <cell r="AM6823">
            <v>5.6648901099999991</v>
          </cell>
          <cell r="AN6823">
            <v>0.86019999999999996</v>
          </cell>
          <cell r="AO6823">
            <v>15.579564349219124</v>
          </cell>
          <cell r="AP6823">
            <v>1.10375</v>
          </cell>
          <cell r="AQ6823">
            <v>0.88560000000000005</v>
          </cell>
          <cell r="AR6823">
            <v>102.6</v>
          </cell>
          <cell r="AS6823">
            <v>5.9848999999999997</v>
          </cell>
          <cell r="AT6823">
            <v>6.5855499999999996</v>
          </cell>
        </row>
        <row r="6824">
          <cell r="A6824">
            <v>41752</v>
          </cell>
          <cell r="B6824">
            <v>1.0254504</v>
          </cell>
          <cell r="C6824">
            <v>0.81924569999999997</v>
          </cell>
          <cell r="D6824">
            <v>95.10030725</v>
          </cell>
          <cell r="E6824">
            <v>5.5661800674999995</v>
          </cell>
          <cell r="F6824">
            <v>1.0821973668880345</v>
          </cell>
          <cell r="G6824">
            <v>6.1029160400000002</v>
          </cell>
          <cell r="H6824">
            <v>0.92884999999999995</v>
          </cell>
          <cell r="I6824">
            <v>0.79891304347826075</v>
          </cell>
          <cell r="J6824">
            <v>92.740036231884048</v>
          </cell>
          <cell r="K6824">
            <v>5.4280344202898538</v>
          </cell>
          <cell r="L6824">
            <v>5.9514492753623189</v>
          </cell>
          <cell r="M6824">
            <v>116.08276643990931</v>
          </cell>
          <cell r="N6824">
            <v>6.7942743764172331</v>
          </cell>
          <cell r="O6824">
            <v>7.449433106575964</v>
          </cell>
          <cell r="P6824">
            <v>1.4888841039995693</v>
          </cell>
          <cell r="Q6824">
            <v>1.5267767999999999</v>
          </cell>
          <cell r="R6824">
            <v>1.2197619</v>
          </cell>
          <cell r="S6824">
            <v>0.82426391703421142</v>
          </cell>
          <cell r="T6824">
            <v>141.59333574999999</v>
          </cell>
          <cell r="U6824">
            <v>8.2873970224999987</v>
          </cell>
          <cell r="V6824">
            <v>1.6112664569497845</v>
          </cell>
          <cell r="W6824">
            <v>9.0865346799999998</v>
          </cell>
          <cell r="X6824">
            <v>1.3829499999999999</v>
          </cell>
          <cell r="Y6824">
            <v>1.806319642568768</v>
          </cell>
          <cell r="Z6824">
            <v>1.8522912</v>
          </cell>
          <cell r="AA6824">
            <v>1.4798195999999999</v>
          </cell>
          <cell r="AB6824">
            <v>171.781553</v>
          </cell>
          <cell r="AC6824">
            <v>10.05430039</v>
          </cell>
          <cell r="AD6824">
            <v>1.9547943609460563</v>
          </cell>
          <cell r="AE6824">
            <v>11.02381712</v>
          </cell>
          <cell r="AF6824">
            <v>1.6778</v>
          </cell>
          <cell r="AG6824">
            <v>17.085381014759996</v>
          </cell>
          <cell r="AH6824">
            <v>1.0964280648471854</v>
          </cell>
          <cell r="AI6824">
            <v>0.94756320000000005</v>
          </cell>
          <cell r="AJ6824">
            <v>0.75702059999999993</v>
          </cell>
          <cell r="AK6824">
            <v>87.877045499999994</v>
          </cell>
          <cell r="AL6824">
            <v>5.1434056649999995</v>
          </cell>
          <cell r="AM6824">
            <v>5.6393743199999999</v>
          </cell>
          <cell r="AN6824">
            <v>0.85829999999999995</v>
          </cell>
          <cell r="AO6824">
            <v>15.58276512845489</v>
          </cell>
          <cell r="AP6824">
            <v>1.1040000000000001</v>
          </cell>
          <cell r="AQ6824">
            <v>0.88200000000000001</v>
          </cell>
          <cell r="AR6824">
            <v>102.38500000000001</v>
          </cell>
          <cell r="AS6824">
            <v>5.9925499999999996</v>
          </cell>
          <cell r="AT6824">
            <v>6.5704000000000002</v>
          </cell>
        </row>
        <row r="6825">
          <cell r="A6825">
            <v>41753</v>
          </cell>
          <cell r="B6825">
            <v>1.0218808874999998</v>
          </cell>
          <cell r="C6825">
            <v>0.81776419999999994</v>
          </cell>
          <cell r="D6825">
            <v>94.746286249999997</v>
          </cell>
          <cell r="E6825">
            <v>5.5649484000000005</v>
          </cell>
          <cell r="F6825">
            <v>1.081640989729225</v>
          </cell>
          <cell r="G6825">
            <v>6.0959298124999997</v>
          </cell>
          <cell r="H6825">
            <v>0.92674999999999996</v>
          </cell>
          <cell r="I6825">
            <v>0.80025393370516484</v>
          </cell>
          <cell r="J6825">
            <v>92.717544098308622</v>
          </cell>
          <cell r="K6825">
            <v>5.4457896884777588</v>
          </cell>
          <cell r="L6825">
            <v>5.9654015326712928</v>
          </cell>
          <cell r="M6825">
            <v>115.86015412511333</v>
          </cell>
          <cell r="N6825">
            <v>6.8050770625566646</v>
          </cell>
          <cell r="O6825">
            <v>7.4543857660924751</v>
          </cell>
          <cell r="P6825">
            <v>1.4911788508227679</v>
          </cell>
          <cell r="Q6825">
            <v>1.5238071674999998</v>
          </cell>
          <cell r="R6825">
            <v>1.2194326799999999</v>
          </cell>
          <cell r="S6825">
            <v>0.82261376826691268</v>
          </cell>
          <cell r="T6825">
            <v>141.28365825</v>
          </cell>
          <cell r="U6825">
            <v>8.2983333600000009</v>
          </cell>
          <cell r="V6825">
            <v>1.6129201680672269</v>
          </cell>
          <cell r="W6825">
            <v>9.0901216125000008</v>
          </cell>
          <cell r="X6825">
            <v>1.38195</v>
          </cell>
          <cell r="Y6825">
            <v>1.8127326679255464</v>
          </cell>
          <cell r="Z6825">
            <v>1.8523968675</v>
          </cell>
          <cell r="AA6825">
            <v>1.4823878799999999</v>
          </cell>
          <cell r="AB6825">
            <v>171.74968824999999</v>
          </cell>
          <cell r="AC6825">
            <v>10.087763760000001</v>
          </cell>
          <cell r="AD6825">
            <v>1.9607259570494866</v>
          </cell>
          <cell r="AE6825">
            <v>11.0502911125</v>
          </cell>
          <cell r="AF6825">
            <v>1.6799500000000001</v>
          </cell>
          <cell r="AG6825">
            <v>17.02554622968292</v>
          </cell>
          <cell r="AH6825">
            <v>1.0954153343991473</v>
          </cell>
          <cell r="AI6825">
            <v>0.94475051999999993</v>
          </cell>
          <cell r="AJ6825">
            <v>0.75604031999999999</v>
          </cell>
          <cell r="AK6825">
            <v>87.594948000000002</v>
          </cell>
          <cell r="AL6825">
            <v>5.1449126400000003</v>
          </cell>
          <cell r="AM6825">
            <v>5.6358161999999998</v>
          </cell>
          <cell r="AN6825">
            <v>0.85680000000000001</v>
          </cell>
          <cell r="AO6825">
            <v>15.542548743871384</v>
          </cell>
          <cell r="AP6825">
            <v>1.1026499999999999</v>
          </cell>
          <cell r="AQ6825">
            <v>0.88239999999999996</v>
          </cell>
          <cell r="AR6825">
            <v>102.235</v>
          </cell>
          <cell r="AS6825">
            <v>6.0048000000000004</v>
          </cell>
          <cell r="AT6825">
            <v>6.57775</v>
          </cell>
        </row>
        <row r="6826">
          <cell r="A6826">
            <v>41754</v>
          </cell>
          <cell r="B6826">
            <v>1.0237030425000002</v>
          </cell>
          <cell r="C6826">
            <v>0.81770015000000007</v>
          </cell>
          <cell r="D6826">
            <v>94.703785249999996</v>
          </cell>
          <cell r="E6826">
            <v>5.5687607775000005</v>
          </cell>
          <cell r="F6826">
            <v>1.0810039599347776</v>
          </cell>
          <cell r="G6826">
            <v>6.1163228700000003</v>
          </cell>
          <cell r="H6826">
            <v>0.92815000000000003</v>
          </cell>
          <cell r="I6826">
            <v>0.79876694319778774</v>
          </cell>
          <cell r="J6826">
            <v>92.510993245387354</v>
          </cell>
          <cell r="K6826">
            <v>5.4398204814361479</v>
          </cell>
          <cell r="L6826">
            <v>5.9747042023663806</v>
          </cell>
          <cell r="M6826">
            <v>115.81725312145289</v>
          </cell>
          <cell r="N6826">
            <v>6.810272417707151</v>
          </cell>
          <cell r="O6826">
            <v>7.4799091940976163</v>
          </cell>
          <cell r="P6826">
            <v>1.4908689328233582</v>
          </cell>
          <cell r="Q6826">
            <v>1.5262070625000002</v>
          </cell>
          <cell r="R6826">
            <v>1.21908375</v>
          </cell>
          <cell r="S6826">
            <v>0.82309728459685338</v>
          </cell>
          <cell r="T6826">
            <v>141.19093125000001</v>
          </cell>
          <cell r="U6826">
            <v>8.3022924375000002</v>
          </cell>
          <cell r="V6826">
            <v>1.6116352201257862</v>
          </cell>
          <cell r="W6826">
            <v>9.118635750000001</v>
          </cell>
          <cell r="X6826">
            <v>1.38375</v>
          </cell>
          <cell r="Y6826">
            <v>1.8112912783494046</v>
          </cell>
          <cell r="Z6826">
            <v>1.8542243925000002</v>
          </cell>
          <cell r="AA6826">
            <v>1.48109315</v>
          </cell>
          <cell r="AB6826">
            <v>171.53614024999999</v>
          </cell>
          <cell r="AC6826">
            <v>10.0866478275</v>
          </cell>
          <cell r="AD6826">
            <v>1.9580130444910318</v>
          </cell>
          <cell r="AE6826">
            <v>11.07844227</v>
          </cell>
          <cell r="AF6826">
            <v>1.6811499999999999</v>
          </cell>
          <cell r="AG6826">
            <v>17.006258489795577</v>
          </cell>
          <cell r="AH6826">
            <v>1.0983274581864546</v>
          </cell>
          <cell r="AI6826">
            <v>0.9469928700000001</v>
          </cell>
          <cell r="AJ6826">
            <v>0.75642660000000006</v>
          </cell>
          <cell r="AK6826">
            <v>87.607251000000005</v>
          </cell>
          <cell r="AL6826">
            <v>5.1514712100000004</v>
          </cell>
          <cell r="AM6826">
            <v>5.6580022800000007</v>
          </cell>
          <cell r="AN6826">
            <v>0.85860000000000003</v>
          </cell>
          <cell r="AO6826">
            <v>15.483777959877385</v>
          </cell>
          <cell r="AP6826">
            <v>1.1029500000000001</v>
          </cell>
          <cell r="AQ6826">
            <v>0.88100000000000001</v>
          </cell>
          <cell r="AR6826">
            <v>102.035</v>
          </cell>
          <cell r="AS6826">
            <v>5.9998500000000003</v>
          </cell>
          <cell r="AT6826">
            <v>6.5898000000000003</v>
          </cell>
        </row>
        <row r="6827">
          <cell r="A6827">
            <v>41757</v>
          </cell>
          <cell r="B6827">
            <v>1.0213846949999998</v>
          </cell>
          <cell r="C6827">
            <v>0.81560714999999995</v>
          </cell>
          <cell r="D6827">
            <v>95.029116999999999</v>
          </cell>
          <cell r="E6827">
            <v>5.5608567900000008</v>
          </cell>
          <cell r="F6827">
            <v>1.0849780380673499</v>
          </cell>
          <cell r="G6827">
            <v>6.0592525050000008</v>
          </cell>
          <cell r="H6827">
            <v>0.92630000000000001</v>
          </cell>
          <cell r="I6827">
            <v>0.79853081213440347</v>
          </cell>
          <cell r="J6827">
            <v>93.039495760214038</v>
          </cell>
          <cell r="K6827">
            <v>5.4444293293429471</v>
          </cell>
          <cell r="L6827">
            <v>5.9323901509998649</v>
          </cell>
          <cell r="M6827">
            <v>116.51334469051676</v>
          </cell>
          <cell r="N6827">
            <v>6.8180579216354351</v>
          </cell>
          <cell r="O6827">
            <v>7.429131175468485</v>
          </cell>
          <cell r="P6827">
            <v>1.4946021807189895</v>
          </cell>
          <cell r="Q6827">
            <v>1.5265637924999997</v>
          </cell>
          <cell r="R6827">
            <v>1.2190082249999998</v>
          </cell>
          <cell r="S6827">
            <v>0.82368514992860542</v>
          </cell>
          <cell r="T6827">
            <v>142.03072549999999</v>
          </cell>
          <cell r="U6827">
            <v>8.3112686849999999</v>
          </cell>
          <cell r="V6827">
            <v>1.6216105417276721</v>
          </cell>
          <cell r="W6827">
            <v>9.0561720075000007</v>
          </cell>
          <cell r="X6827">
            <v>1.38445</v>
          </cell>
          <cell r="Y6827">
            <v>1.8145309295044803</v>
          </cell>
          <cell r="Z6827">
            <v>1.85333412</v>
          </cell>
          <cell r="AA6827">
            <v>1.4799443999999999</v>
          </cell>
          <cell r="AB6827">
            <v>172.43327200000002</v>
          </cell>
          <cell r="AC6827">
            <v>10.090346640000002</v>
          </cell>
          <cell r="AD6827">
            <v>1.9687262079062957</v>
          </cell>
          <cell r="AE6827">
            <v>10.99470108</v>
          </cell>
          <cell r="AF6827">
            <v>1.6808000000000001</v>
          </cell>
          <cell r="AG6827">
            <v>17.088934419402662</v>
          </cell>
          <cell r="AH6827">
            <v>1.089625705861776</v>
          </cell>
          <cell r="AI6827">
            <v>0.94138743749999998</v>
          </cell>
          <cell r="AJ6827">
            <v>0.75172687500000002</v>
          </cell>
          <cell r="AK6827">
            <v>87.586212500000002</v>
          </cell>
          <cell r="AL6827">
            <v>5.1253173750000007</v>
          </cell>
          <cell r="AM6827">
            <v>5.5846775625000005</v>
          </cell>
          <cell r="AN6827">
            <v>0.85375000000000001</v>
          </cell>
          <cell r="AO6827">
            <v>15.683306962630038</v>
          </cell>
          <cell r="AP6827">
            <v>1.1026499999999999</v>
          </cell>
          <cell r="AQ6827">
            <v>0.88049999999999995</v>
          </cell>
          <cell r="AR6827">
            <v>102.59</v>
          </cell>
          <cell r="AS6827">
            <v>6.0033000000000003</v>
          </cell>
          <cell r="AT6827">
            <v>6.5413500000000004</v>
          </cell>
        </row>
        <row r="6828">
          <cell r="A6828">
            <v>41758</v>
          </cell>
          <cell r="B6828">
            <v>1.0163373674999998</v>
          </cell>
          <cell r="C6828">
            <v>0.81891831749999988</v>
          </cell>
          <cell r="D6828">
            <v>95.048467499999987</v>
          </cell>
          <cell r="E6828">
            <v>5.5622585624999994</v>
          </cell>
          <cell r="F6828">
            <v>1.0849868305531167</v>
          </cell>
          <cell r="G6828">
            <v>6.0824067824999997</v>
          </cell>
          <cell r="H6828">
            <v>0.92684999999999995</v>
          </cell>
          <cell r="I6828">
            <v>0.80575441156354022</v>
          </cell>
          <cell r="J6828">
            <v>93.520587296520915</v>
          </cell>
          <cell r="K6828">
            <v>5.4728466554192696</v>
          </cell>
          <cell r="L6828">
            <v>5.984633623637774</v>
          </cell>
          <cell r="M6828">
            <v>116.06587063550451</v>
          </cell>
          <cell r="N6828">
            <v>6.7922019127383848</v>
          </cell>
          <cell r="O6828">
            <v>7.427366872276612</v>
          </cell>
          <cell r="P6828">
            <v>1.490802179424934</v>
          </cell>
          <cell r="Q6828">
            <v>1.5151579625</v>
          </cell>
          <cell r="R6828">
            <v>1.2208452125</v>
          </cell>
          <cell r="S6828">
            <v>0.82024873111513463</v>
          </cell>
          <cell r="T6828">
            <v>141.69846250000001</v>
          </cell>
          <cell r="U6828">
            <v>8.2922271875</v>
          </cell>
          <cell r="V6828">
            <v>1.617500731635938</v>
          </cell>
          <cell r="W6828">
            <v>9.0676652875000006</v>
          </cell>
          <cell r="X6828">
            <v>1.38175</v>
          </cell>
          <cell r="Y6828">
            <v>1.8175001348654045</v>
          </cell>
          <cell r="Z6828">
            <v>1.8471933024999998</v>
          </cell>
          <cell r="AA6828">
            <v>1.4883841524999999</v>
          </cell>
          <cell r="AB6828">
            <v>172.75060249999999</v>
          </cell>
          <cell r="AC6828">
            <v>10.109405687499999</v>
          </cell>
          <cell r="AD6828">
            <v>1.9719637108574775</v>
          </cell>
          <cell r="AE6828">
            <v>11.054775147500001</v>
          </cell>
          <cell r="AF6828">
            <v>1.68455</v>
          </cell>
          <cell r="AG6828">
            <v>17.088106644449073</v>
          </cell>
          <cell r="AH6828">
            <v>1.0935138512809832</v>
          </cell>
          <cell r="AI6828">
            <v>0.93672783749999988</v>
          </cell>
          <cell r="AJ6828">
            <v>0.75477258749999987</v>
          </cell>
          <cell r="AK6828">
            <v>87.603337499999995</v>
          </cell>
          <cell r="AL6828">
            <v>5.1265678124999994</v>
          </cell>
          <cell r="AM6828">
            <v>5.6059729124999995</v>
          </cell>
          <cell r="AN6828">
            <v>0.85424999999999995</v>
          </cell>
          <cell r="AO6828">
            <v>15.62678572789126</v>
          </cell>
          <cell r="AP6828">
            <v>1.0965499999999999</v>
          </cell>
          <cell r="AQ6828">
            <v>0.88354999999999995</v>
          </cell>
          <cell r="AR6828">
            <v>102.55</v>
          </cell>
          <cell r="AS6828">
            <v>6.0012499999999998</v>
          </cell>
          <cell r="AT6828">
            <v>6.5624500000000001</v>
          </cell>
        </row>
        <row r="6829">
          <cell r="A6829">
            <v>41759</v>
          </cell>
          <cell r="B6829">
            <v>1.0168422975</v>
          </cell>
          <cell r="C6829">
            <v>0.81578094749999996</v>
          </cell>
          <cell r="D6829">
            <v>94.64708250000001</v>
          </cell>
          <cell r="E6829">
            <v>5.5186244550000003</v>
          </cell>
          <cell r="F6829">
            <v>1.0785123966942149</v>
          </cell>
          <cell r="G6829">
            <v>6.0382336949999997</v>
          </cell>
          <cell r="H6829">
            <v>0.92654999999999998</v>
          </cell>
          <cell r="I6829">
            <v>0.80226889607726992</v>
          </cell>
          <cell r="J6829">
            <v>93.079411362704448</v>
          </cell>
          <cell r="K6829">
            <v>5.4272176408948019</v>
          </cell>
          <cell r="L6829">
            <v>5.9382204200646953</v>
          </cell>
          <cell r="M6829">
            <v>116.02021693452213</v>
          </cell>
          <cell r="N6829">
            <v>6.7648361633255725</v>
          </cell>
          <cell r="O6829">
            <v>7.4017831790561646</v>
          </cell>
          <cell r="P6829">
            <v>1.496465382332308</v>
          </cell>
          <cell r="Q6829">
            <v>1.5216692974999999</v>
          </cell>
          <cell r="R6829">
            <v>1.2207879474999999</v>
          </cell>
          <cell r="S6829">
            <v>0.8211483225252435</v>
          </cell>
          <cell r="T6829">
            <v>141.63608250000001</v>
          </cell>
          <cell r="U6829">
            <v>8.2584304549999992</v>
          </cell>
          <cell r="V6829">
            <v>1.6139564660691421</v>
          </cell>
          <cell r="W6829">
            <v>9.0360076949999986</v>
          </cell>
          <cell r="X6829">
            <v>1.3865499999999999</v>
          </cell>
          <cell r="Y6829">
            <v>1.8224056985591712</v>
          </cell>
          <cell r="Z6829">
            <v>1.8530991975</v>
          </cell>
          <cell r="AA6829">
            <v>1.4866838474999999</v>
          </cell>
          <cell r="AB6829">
            <v>172.48538250000001</v>
          </cell>
          <cell r="AC6829">
            <v>10.057172655</v>
          </cell>
          <cell r="AD6829">
            <v>1.9654871377022465</v>
          </cell>
          <cell r="AE6829">
            <v>11.004111495</v>
          </cell>
          <cell r="AF6829">
            <v>1.68855</v>
          </cell>
          <cell r="AG6829">
            <v>17.150484377361025</v>
          </cell>
          <cell r="AH6829">
            <v>1.0941555715988649</v>
          </cell>
          <cell r="AI6829">
            <v>0.94281929500000006</v>
          </cell>
          <cell r="AJ6829">
            <v>0.75639459499999995</v>
          </cell>
          <cell r="AK6829">
            <v>87.757064999999997</v>
          </cell>
          <cell r="AL6829">
            <v>5.1168855100000004</v>
          </cell>
          <cell r="AM6829">
            <v>5.5986687899999996</v>
          </cell>
          <cell r="AN6829">
            <v>0.85909999999999997</v>
          </cell>
          <cell r="AO6829">
            <v>15.67463057588731</v>
          </cell>
          <cell r="AP6829">
            <v>1.09745</v>
          </cell>
          <cell r="AQ6829">
            <v>0.88044999999999995</v>
          </cell>
          <cell r="AR6829">
            <v>102.15</v>
          </cell>
          <cell r="AS6829">
            <v>5.9561000000000002</v>
          </cell>
          <cell r="AT6829">
            <v>6.5168999999999997</v>
          </cell>
        </row>
        <row r="6830">
          <cell r="A6830">
            <v>41760</v>
          </cell>
          <cell r="B6830">
            <v>1.0177032375000001</v>
          </cell>
          <cell r="C6830">
            <v>0.81547001249999995</v>
          </cell>
          <cell r="D6830">
            <v>94.829857500000003</v>
          </cell>
          <cell r="E6830">
            <v>5.5057786875000003</v>
          </cell>
          <cell r="F6830">
            <v>1.0755712794339405</v>
          </cell>
          <cell r="G6830">
            <v>6.0291649500000002</v>
          </cell>
          <cell r="H6830">
            <v>0.92725000000000002</v>
          </cell>
          <cell r="I6830">
            <v>0.80128467951346172</v>
          </cell>
          <cell r="J6830">
            <v>93.180265135984683</v>
          </cell>
          <cell r="K6830">
            <v>5.4100041000410002</v>
          </cell>
          <cell r="L6830">
            <v>5.9242859095257616</v>
          </cell>
          <cell r="M6830">
            <v>116.28858945932117</v>
          </cell>
          <cell r="N6830">
            <v>6.7516629711751666</v>
          </cell>
          <cell r="O6830">
            <v>7.3934845642162719</v>
          </cell>
          <cell r="P6830">
            <v>1.4953356699919116</v>
          </cell>
          <cell r="Q6830">
            <v>1.5218079524999999</v>
          </cell>
          <cell r="R6830">
            <v>1.2194013975</v>
          </cell>
          <cell r="S6830">
            <v>0.82071088223978217</v>
          </cell>
          <cell r="T6830">
            <v>141.8024685</v>
          </cell>
          <cell r="U6830">
            <v>8.2329872625</v>
          </cell>
          <cell r="V6830">
            <v>1.6083400997564088</v>
          </cell>
          <cell r="W6830">
            <v>9.0156254100000002</v>
          </cell>
          <cell r="X6830">
            <v>1.3865499999999999</v>
          </cell>
          <cell r="Y6830">
            <v>1.8220005392289025</v>
          </cell>
          <cell r="Z6830">
            <v>1.8542558474999999</v>
          </cell>
          <cell r="AA6830">
            <v>1.4857868024999998</v>
          </cell>
          <cell r="AB6830">
            <v>172.78005149999998</v>
          </cell>
          <cell r="AC6830">
            <v>10.0315317375</v>
          </cell>
          <cell r="AD6830">
            <v>1.9596914511077601</v>
          </cell>
          <cell r="AE6830">
            <v>10.98514179</v>
          </cell>
          <cell r="AF6830">
            <v>1.6894499999999999</v>
          </cell>
          <cell r="AG6830">
            <v>17.223695844385499</v>
          </cell>
          <cell r="AH6830">
            <v>1.0950612605785019</v>
          </cell>
          <cell r="AI6830">
            <v>0.94619785499999998</v>
          </cell>
          <cell r="AJ6830">
            <v>0.75817384499999996</v>
          </cell>
          <cell r="AK6830">
            <v>88.166967</v>
          </cell>
          <cell r="AL6830">
            <v>5.118934275</v>
          </cell>
          <cell r="AM6830">
            <v>5.6055466200000001</v>
          </cell>
          <cell r="AN6830">
            <v>0.86209999999999998</v>
          </cell>
          <cell r="AO6830">
            <v>15.728522653870996</v>
          </cell>
          <cell r="AP6830">
            <v>1.09755</v>
          </cell>
          <cell r="AQ6830">
            <v>0.87944999999999995</v>
          </cell>
          <cell r="AR6830">
            <v>102.27</v>
          </cell>
          <cell r="AS6830">
            <v>5.9377500000000003</v>
          </cell>
          <cell r="AT6830">
            <v>6.5022000000000002</v>
          </cell>
        </row>
        <row r="6831">
          <cell r="A6831">
            <v>41761</v>
          </cell>
          <cell r="B6831">
            <v>1.0159743625</v>
          </cell>
          <cell r="C6831">
            <v>0.81453955499999997</v>
          </cell>
          <cell r="D6831">
            <v>94.714655750000006</v>
          </cell>
          <cell r="E6831">
            <v>5.5044643349999998</v>
          </cell>
          <cell r="F6831">
            <v>1.070986762240592</v>
          </cell>
          <cell r="G6831">
            <v>6.0338270425000005</v>
          </cell>
          <cell r="H6831">
            <v>0.92635000000000001</v>
          </cell>
          <cell r="I6831">
            <v>0.80173239115568729</v>
          </cell>
          <cell r="J6831">
            <v>93.225438796444053</v>
          </cell>
          <cell r="K6831">
            <v>5.4179165716890818</v>
          </cell>
          <cell r="L6831">
            <v>5.9389560063824947</v>
          </cell>
          <cell r="M6831">
            <v>116.27999545092688</v>
          </cell>
          <cell r="N6831">
            <v>6.757761856021836</v>
          </cell>
          <cell r="O6831">
            <v>7.4076538155350855</v>
          </cell>
          <cell r="P6831">
            <v>1.4967884708803367</v>
          </cell>
          <cell r="Q6831">
            <v>1.5206987124999998</v>
          </cell>
          <cell r="R6831">
            <v>1.2191934149999999</v>
          </cell>
          <cell r="S6831">
            <v>0.82178100459327308</v>
          </cell>
          <cell r="T6831">
            <v>141.76780475000001</v>
          </cell>
          <cell r="U6831">
            <v>8.239018755</v>
          </cell>
          <cell r="V6831">
            <v>1.6030406381871785</v>
          </cell>
          <cell r="W6831">
            <v>9.0313627524999998</v>
          </cell>
          <cell r="X6831">
            <v>1.3865499999999999</v>
          </cell>
          <cell r="Y6831">
            <v>1.8213958007232687</v>
          </cell>
          <cell r="Z6831">
            <v>1.8504914374999997</v>
          </cell>
          <cell r="AA6831">
            <v>1.4835989249999999</v>
          </cell>
          <cell r="AB6831">
            <v>172.51287625000001</v>
          </cell>
          <cell r="AC6831">
            <v>10.025808224999999</v>
          </cell>
          <cell r="AD6831">
            <v>1.9506907913752238</v>
          </cell>
          <cell r="AE6831">
            <v>10.989987237499999</v>
          </cell>
          <cell r="AF6831">
            <v>1.6872499999999999</v>
          </cell>
          <cell r="AG6831">
            <v>17.206879722656975</v>
          </cell>
          <cell r="AH6831">
            <v>1.0961697043132901</v>
          </cell>
          <cell r="AI6831">
            <v>0.94863391249999995</v>
          </cell>
          <cell r="AJ6831">
            <v>0.76055053499999992</v>
          </cell>
          <cell r="AK6831">
            <v>88.436812750000001</v>
          </cell>
          <cell r="AL6831">
            <v>5.1396193949999995</v>
          </cell>
          <cell r="AM6831">
            <v>5.6338950725000005</v>
          </cell>
          <cell r="AN6831">
            <v>0.86495</v>
          </cell>
          <cell r="AO6831">
            <v>15.697277214422243</v>
          </cell>
          <cell r="AP6831">
            <v>1.0967499999999999</v>
          </cell>
          <cell r="AQ6831">
            <v>0.87929999999999997</v>
          </cell>
          <cell r="AR6831">
            <v>102.245</v>
          </cell>
          <cell r="AS6831">
            <v>5.9420999999999999</v>
          </cell>
          <cell r="AT6831">
            <v>6.5135500000000004</v>
          </cell>
        </row>
        <row r="6832">
          <cell r="A6832">
            <v>41764</v>
          </cell>
          <cell r="B6832">
            <v>1.01622375</v>
          </cell>
          <cell r="C6832">
            <v>0.81372060000000002</v>
          </cell>
          <cell r="D6832">
            <v>94.660605000000004</v>
          </cell>
          <cell r="E6832">
            <v>5.5196361000000005</v>
          </cell>
          <cell r="F6832">
            <v>1.068711090615633</v>
          </cell>
          <cell r="G6832">
            <v>6.0720817500000006</v>
          </cell>
          <cell r="H6832">
            <v>0.92700000000000005</v>
          </cell>
          <cell r="I6832">
            <v>0.80072976054732048</v>
          </cell>
          <cell r="J6832">
            <v>93.149372862029651</v>
          </cell>
          <cell r="K6832">
            <v>5.4315165336374003</v>
          </cell>
          <cell r="L6832">
            <v>5.9751425313568989</v>
          </cell>
          <cell r="M6832">
            <v>116.33059922533606</v>
          </cell>
          <cell r="N6832">
            <v>6.7832080200501252</v>
          </cell>
          <cell r="O6832">
            <v>7.4621212121212119</v>
          </cell>
          <cell r="P6832">
            <v>1.4971413160733549</v>
          </cell>
          <cell r="Q6832">
            <v>1.5214305625</v>
          </cell>
          <cell r="R6832">
            <v>1.21825473</v>
          </cell>
          <cell r="S6832">
            <v>0.82279531643693493</v>
          </cell>
          <cell r="T6832">
            <v>141.72030275</v>
          </cell>
          <cell r="U6832">
            <v>8.2636752550000008</v>
          </cell>
          <cell r="V6832">
            <v>1.6000115287064793</v>
          </cell>
          <cell r="W6832">
            <v>9.090764462500001</v>
          </cell>
          <cell r="X6832">
            <v>1.38785</v>
          </cell>
          <cell r="Y6832">
            <v>1.8195792880258899</v>
          </cell>
          <cell r="Z6832">
            <v>1.8490996874999999</v>
          </cell>
          <cell r="AA6832">
            <v>1.4806291499999999</v>
          </cell>
          <cell r="AB6832">
            <v>172.24247624999998</v>
          </cell>
          <cell r="AC6832">
            <v>10.043415525</v>
          </cell>
          <cell r="AD6832">
            <v>1.9446045653677657</v>
          </cell>
          <cell r="AE6832">
            <v>11.048634187499999</v>
          </cell>
          <cell r="AF6832">
            <v>1.68675</v>
          </cell>
          <cell r="AG6832">
            <v>17.14979090741145</v>
          </cell>
          <cell r="AH6832">
            <v>1.1000873318442135</v>
          </cell>
          <cell r="AI6832">
            <v>0.95088724999999985</v>
          </cell>
          <cell r="AJ6832">
            <v>0.76140372000000001</v>
          </cell>
          <cell r="AK6832">
            <v>88.574550999999985</v>
          </cell>
          <cell r="AL6832">
            <v>5.1647598199999996</v>
          </cell>
          <cell r="AM6832">
            <v>5.6816868500000002</v>
          </cell>
          <cell r="AN6832">
            <v>0.86739999999999995</v>
          </cell>
          <cell r="AO6832">
            <v>15.589481317506964</v>
          </cell>
          <cell r="AP6832">
            <v>1.0962499999999999</v>
          </cell>
          <cell r="AQ6832">
            <v>0.87780000000000002</v>
          </cell>
          <cell r="AR6832">
            <v>102.11499999999999</v>
          </cell>
          <cell r="AS6832">
            <v>5.9542999999999999</v>
          </cell>
          <cell r="AT6832">
            <v>6.5502500000000001</v>
          </cell>
        </row>
        <row r="6833">
          <cell r="A6833">
            <v>41765</v>
          </cell>
          <cell r="B6833">
            <v>1.0188299875</v>
          </cell>
          <cell r="C6833">
            <v>0.81693468999999996</v>
          </cell>
          <cell r="D6833">
            <v>94.989469250000013</v>
          </cell>
          <cell r="E6833">
            <v>5.5327355525000002</v>
          </cell>
          <cell r="F6833">
            <v>1.0679340069646628</v>
          </cell>
          <cell r="G6833">
            <v>6.0817860025000003</v>
          </cell>
          <cell r="H6833">
            <v>0.93535000000000001</v>
          </cell>
          <cell r="I6833">
            <v>0.80183612577461549</v>
          </cell>
          <cell r="J6833">
            <v>93.233876520541656</v>
          </cell>
          <cell r="K6833">
            <v>5.4304796878586181</v>
          </cell>
          <cell r="L6833">
            <v>5.9693826027082855</v>
          </cell>
          <cell r="M6833">
            <v>116.27547515456837</v>
          </cell>
          <cell r="N6833">
            <v>6.7725555301122053</v>
          </cell>
          <cell r="O6833">
            <v>7.444641630409893</v>
          </cell>
          <cell r="P6833">
            <v>1.489602822472871</v>
          </cell>
          <cell r="Q6833">
            <v>1.5176520250000001</v>
          </cell>
          <cell r="R6833">
            <v>1.2169082199999999</v>
          </cell>
          <cell r="S6833">
            <v>0.81994997793144042</v>
          </cell>
          <cell r="T6833">
            <v>141.49658150000002</v>
          </cell>
          <cell r="U6833">
            <v>8.2415784949999988</v>
          </cell>
          <cell r="V6833">
            <v>1.5907975109893246</v>
          </cell>
          <cell r="W6833">
            <v>9.0594455949999997</v>
          </cell>
          <cell r="X6833">
            <v>1.3933</v>
          </cell>
          <cell r="Y6833">
            <v>1.8166996311541133</v>
          </cell>
          <cell r="Z6833">
            <v>1.8509080625000001</v>
          </cell>
          <cell r="AA6833">
            <v>1.4841249499999998</v>
          </cell>
          <cell r="AB6833">
            <v>172.56733375000002</v>
          </cell>
          <cell r="AC6833">
            <v>10.0513186375</v>
          </cell>
          <cell r="AD6833">
            <v>1.9401153165496374</v>
          </cell>
          <cell r="AE6833">
            <v>11.048778387500001</v>
          </cell>
          <cell r="AF6833">
            <v>1.6992499999999999</v>
          </cell>
          <cell r="AG6833">
            <v>17.168626323930926</v>
          </cell>
          <cell r="AH6833">
            <v>1.0992367057471071</v>
          </cell>
          <cell r="AI6833">
            <v>0.95401961250000011</v>
          </cell>
          <cell r="AJ6833">
            <v>0.76496739000000002</v>
          </cell>
          <cell r="AK6833">
            <v>88.946946750000009</v>
          </cell>
          <cell r="AL6833">
            <v>5.1807841274999999</v>
          </cell>
          <cell r="AM6833">
            <v>5.6949080775000001</v>
          </cell>
          <cell r="AN6833">
            <v>0.87585000000000002</v>
          </cell>
          <cell r="AO6833">
            <v>15.618679975085165</v>
          </cell>
          <cell r="AP6833">
            <v>1.0892500000000001</v>
          </cell>
          <cell r="AQ6833">
            <v>0.87339999999999995</v>
          </cell>
          <cell r="AR6833">
            <v>101.55500000000001</v>
          </cell>
          <cell r="AS6833">
            <v>5.9151499999999997</v>
          </cell>
          <cell r="AT6833">
            <v>6.5021500000000003</v>
          </cell>
        </row>
        <row r="6834">
          <cell r="A6834">
            <v>41766</v>
          </cell>
          <cell r="B6834">
            <v>1.0176938625</v>
          </cell>
          <cell r="C6834">
            <v>0.81723547499999993</v>
          </cell>
          <cell r="D6834">
            <v>94.945866750000008</v>
          </cell>
          <cell r="E6834">
            <v>5.5126756650000006</v>
          </cell>
          <cell r="F6834">
            <v>1.0760850769496801</v>
          </cell>
          <cell r="G6834">
            <v>6.0620109900000001</v>
          </cell>
          <cell r="H6834">
            <v>0.93345</v>
          </cell>
          <cell r="I6834">
            <v>0.80302682870901165</v>
          </cell>
          <cell r="J6834">
            <v>93.295115799128652</v>
          </cell>
          <cell r="K6834">
            <v>5.4168310020637476</v>
          </cell>
          <cell r="L6834">
            <v>5.9566154551708328</v>
          </cell>
          <cell r="M6834">
            <v>116.17932609937179</v>
          </cell>
          <cell r="N6834">
            <v>6.7455168475157059</v>
          </cell>
          <cell r="O6834">
            <v>7.4177041690462602</v>
          </cell>
          <cell r="P6834">
            <v>1.4915099898227007</v>
          </cell>
          <cell r="Q6834">
            <v>1.5179005624999999</v>
          </cell>
          <cell r="R6834">
            <v>1.2189148749999998</v>
          </cell>
          <cell r="S6834">
            <v>0.82063599658129738</v>
          </cell>
          <cell r="T6834">
            <v>141.61270875</v>
          </cell>
          <cell r="U6834">
            <v>8.2222108250000012</v>
          </cell>
          <cell r="V6834">
            <v>1.6049916421695773</v>
          </cell>
          <cell r="W6834">
            <v>9.0415499500000003</v>
          </cell>
          <cell r="X6834">
            <v>1.39225</v>
          </cell>
          <cell r="Y6834">
            <v>1.8175049547378006</v>
          </cell>
          <cell r="Z6834">
            <v>1.8496636375</v>
          </cell>
          <cell r="AA6834">
            <v>1.4853295249999998</v>
          </cell>
          <cell r="AB6834">
            <v>172.56458325</v>
          </cell>
          <cell r="AC6834">
            <v>10.019315335</v>
          </cell>
          <cell r="AD6834">
            <v>1.9557899590754508</v>
          </cell>
          <cell r="AE6834">
            <v>11.017735010000001</v>
          </cell>
          <cell r="AF6834">
            <v>1.69655</v>
          </cell>
          <cell r="AG6834">
            <v>17.223191154308548</v>
          </cell>
          <cell r="AH6834">
            <v>1.099649491169548</v>
          </cell>
          <cell r="AI6834">
            <v>0.94573736249999996</v>
          </cell>
          <cell r="AJ6834">
            <v>0.75945247500000002</v>
          </cell>
          <cell r="AK6834">
            <v>88.23267675000001</v>
          </cell>
          <cell r="AL6834">
            <v>5.1228994650000006</v>
          </cell>
          <cell r="AM6834">
            <v>5.6333937900000004</v>
          </cell>
          <cell r="AN6834">
            <v>0.86745000000000005</v>
          </cell>
          <cell r="AO6834">
            <v>15.662437251701519</v>
          </cell>
          <cell r="AP6834">
            <v>1.0902499999999999</v>
          </cell>
          <cell r="AQ6834">
            <v>0.87549999999999994</v>
          </cell>
          <cell r="AR6834">
            <v>101.715</v>
          </cell>
          <cell r="AS6834">
            <v>5.9057000000000004</v>
          </cell>
          <cell r="AT6834">
            <v>6.4942000000000002</v>
          </cell>
        </row>
        <row r="6835">
          <cell r="A6835">
            <v>41767</v>
          </cell>
          <cell r="B6835">
            <v>1.0183689874999999</v>
          </cell>
          <cell r="C6835">
            <v>0.822999225</v>
          </cell>
          <cell r="D6835">
            <v>95.229286250000001</v>
          </cell>
          <cell r="E6835">
            <v>5.5138417500000001</v>
          </cell>
          <cell r="F6835">
            <v>1.0843408341528318</v>
          </cell>
          <cell r="G6835">
            <v>6.0968581124999996</v>
          </cell>
          <cell r="H6835">
            <v>0.93725000000000003</v>
          </cell>
          <cell r="I6835">
            <v>0.80815424968938387</v>
          </cell>
          <cell r="J6835">
            <v>93.511573328424845</v>
          </cell>
          <cell r="K6835">
            <v>5.4143849799825139</v>
          </cell>
          <cell r="L6835">
            <v>5.9868850950255394</v>
          </cell>
          <cell r="M6835">
            <v>115.71005580230043</v>
          </cell>
          <cell r="N6835">
            <v>6.6996925179364535</v>
          </cell>
          <cell r="O6835">
            <v>7.408097027673386</v>
          </cell>
          <cell r="P6835">
            <v>1.4791144305148041</v>
          </cell>
          <cell r="Q6835">
            <v>1.5062842649999999</v>
          </cell>
          <cell r="R6835">
            <v>1.2173100300000002</v>
          </cell>
          <cell r="S6835">
            <v>0.81775549329007535</v>
          </cell>
          <cell r="T6835">
            <v>140.85501150000002</v>
          </cell>
          <cell r="U6835">
            <v>8.1556028999999999</v>
          </cell>
          <cell r="V6835">
            <v>1.6038641753919132</v>
          </cell>
          <cell r="W6835">
            <v>9.0179508150000007</v>
          </cell>
          <cell r="X6835">
            <v>1.3863000000000001</v>
          </cell>
          <cell r="Y6835">
            <v>1.808748999733262</v>
          </cell>
          <cell r="Z6835">
            <v>1.8419738874999998</v>
          </cell>
          <cell r="AA6835">
            <v>1.4885990249999999</v>
          </cell>
          <cell r="AB6835">
            <v>172.24587625000001</v>
          </cell>
          <cell r="AC6835">
            <v>9.9731557500000001</v>
          </cell>
          <cell r="AD6835">
            <v>1.9613003991438653</v>
          </cell>
          <cell r="AE6835">
            <v>11.027686012499998</v>
          </cell>
          <cell r="AF6835">
            <v>1.6952499999999999</v>
          </cell>
          <cell r="AG6835">
            <v>17.270950195478498</v>
          </cell>
          <cell r="AH6835">
            <v>1.105736868944416</v>
          </cell>
          <cell r="AI6835">
            <v>0.93915949249999986</v>
          </cell>
          <cell r="AJ6835">
            <v>0.75898573499999999</v>
          </cell>
          <cell r="AK6835">
            <v>87.822281750000002</v>
          </cell>
          <cell r="AL6835">
            <v>5.08497105</v>
          </cell>
          <cell r="AM6835">
            <v>5.6226399674999996</v>
          </cell>
          <cell r="AN6835">
            <v>0.86434999999999995</v>
          </cell>
          <cell r="AO6835">
            <v>15.619403386599643</v>
          </cell>
          <cell r="AP6835">
            <v>1.0865499999999999</v>
          </cell>
          <cell r="AQ6835">
            <v>0.87809999999999999</v>
          </cell>
          <cell r="AR6835">
            <v>101.605</v>
          </cell>
          <cell r="AS6835">
            <v>5.883</v>
          </cell>
          <cell r="AT6835">
            <v>6.5050499999999998</v>
          </cell>
        </row>
        <row r="6836">
          <cell r="A6836">
            <v>41768</v>
          </cell>
          <cell r="B6836">
            <v>1.0194071825</v>
          </cell>
          <cell r="C6836">
            <v>0.82837058499999994</v>
          </cell>
          <cell r="D6836">
            <v>95.083593499999992</v>
          </cell>
          <cell r="E6836">
            <v>5.530666085</v>
          </cell>
          <cell r="F6836">
            <v>1.0863401313113705</v>
          </cell>
          <cell r="G6836">
            <v>6.1370565374999995</v>
          </cell>
          <cell r="H6836">
            <v>0.93484999999999996</v>
          </cell>
          <cell r="I6836">
            <v>0.81260030262735572</v>
          </cell>
          <cell r="J6836">
            <v>93.273419230592879</v>
          </cell>
          <cell r="K6836">
            <v>5.4253748452473758</v>
          </cell>
          <cell r="L6836">
            <v>6.0202210096749056</v>
          </cell>
          <cell r="M6836">
            <v>114.7838844374224</v>
          </cell>
          <cell r="N6836">
            <v>6.6765602076515069</v>
          </cell>
          <cell r="O6836">
            <v>7.408588195463266</v>
          </cell>
          <cell r="P6836">
            <v>1.471519495106167</v>
          </cell>
          <cell r="Q6836">
            <v>1.5000775424999999</v>
          </cell>
          <cell r="R6836">
            <v>1.2189634650000001</v>
          </cell>
          <cell r="S6836">
            <v>0.81689429928741097</v>
          </cell>
          <cell r="T6836">
            <v>139.9173615</v>
          </cell>
          <cell r="U6836">
            <v>8.1384829649999997</v>
          </cell>
          <cell r="V6836">
            <v>1.5985706815408749</v>
          </cell>
          <cell r="W6836">
            <v>9.0307983375000003</v>
          </cell>
          <cell r="X6836">
            <v>1.37565</v>
          </cell>
          <cell r="Y6836">
            <v>1.8013585067123068</v>
          </cell>
          <cell r="Z6836">
            <v>1.8363177999999998</v>
          </cell>
          <cell r="AA6836">
            <v>1.4921924</v>
          </cell>
          <cell r="AB6836">
            <v>171.27963999999997</v>
          </cell>
          <cell r="AC6836">
            <v>9.9627123999999991</v>
          </cell>
          <cell r="AD6836">
            <v>1.9568880367207018</v>
          </cell>
          <cell r="AE6836">
            <v>11.055038999999999</v>
          </cell>
          <cell r="AF6836">
            <v>1.6839999999999999</v>
          </cell>
          <cell r="AG6836">
            <v>17.192069099575733</v>
          </cell>
          <cell r="AH6836">
            <v>1.1096414867902842</v>
          </cell>
          <cell r="AI6836">
            <v>0.93838674749999995</v>
          </cell>
          <cell r="AJ6836">
            <v>0.76253335500000008</v>
          </cell>
          <cell r="AK6836">
            <v>87.526540499999996</v>
          </cell>
          <cell r="AL6836">
            <v>5.0910998550000004</v>
          </cell>
          <cell r="AM6836">
            <v>5.6492956125000005</v>
          </cell>
          <cell r="AN6836">
            <v>0.86055000000000004</v>
          </cell>
          <cell r="AO6836">
            <v>15.493354659354887</v>
          </cell>
          <cell r="AP6836">
            <v>1.0904499999999999</v>
          </cell>
          <cell r="AQ6836">
            <v>0.8861</v>
          </cell>
          <cell r="AR6836">
            <v>101.71</v>
          </cell>
          <cell r="AS6836">
            <v>5.9161000000000001</v>
          </cell>
          <cell r="AT6836">
            <v>6.5647500000000001</v>
          </cell>
        </row>
        <row r="6837">
          <cell r="A6837">
            <v>41771</v>
          </cell>
          <cell r="B6837">
            <v>1.0198425375</v>
          </cell>
          <cell r="C6837">
            <v>0.83084762999999995</v>
          </cell>
          <cell r="D6837">
            <v>95.564322749999988</v>
          </cell>
          <cell r="E6837">
            <v>5.5426184174999999</v>
          </cell>
          <cell r="F6837">
            <v>1.0869969220047622</v>
          </cell>
          <cell r="G6837">
            <v>6.1417027950000005</v>
          </cell>
          <cell r="H6837">
            <v>0.93584999999999996</v>
          </cell>
          <cell r="I6837">
            <v>0.8146822665749025</v>
          </cell>
          <cell r="J6837">
            <v>93.704978206010551</v>
          </cell>
          <cell r="K6837">
            <v>5.4347786189493004</v>
          </cell>
          <cell r="L6837">
            <v>6.0222069281945405</v>
          </cell>
          <cell r="M6837">
            <v>115.02027483667491</v>
          </cell>
          <cell r="N6837">
            <v>6.6710407749493132</v>
          </cell>
          <cell r="O6837">
            <v>7.3920928136967792</v>
          </cell>
          <cell r="P6837">
            <v>1.4698402521771652</v>
          </cell>
          <cell r="Q6837">
            <v>1.4990056125</v>
          </cell>
          <cell r="R6837">
            <v>1.2212132900000001</v>
          </cell>
          <cell r="S6837">
            <v>0.81530984204131229</v>
          </cell>
          <cell r="T6837">
            <v>140.46428825000001</v>
          </cell>
          <cell r="U6837">
            <v>8.1467636525000007</v>
          </cell>
          <cell r="V6837">
            <v>1.5977118299552819</v>
          </cell>
          <cell r="W6837">
            <v>9.0273219850000004</v>
          </cell>
          <cell r="X6837">
            <v>1.3755500000000001</v>
          </cell>
          <cell r="Y6837">
            <v>1.8027995939520223</v>
          </cell>
          <cell r="Z6837">
            <v>1.8385717124999998</v>
          </cell>
          <cell r="AA6837">
            <v>1.49785177</v>
          </cell>
          <cell r="AB6837">
            <v>172.28332225</v>
          </cell>
          <cell r="AC6837">
            <v>9.9922302325000008</v>
          </cell>
          <cell r="AD6837">
            <v>1.9596376096172832</v>
          </cell>
          <cell r="AE6837">
            <v>11.072259305000001</v>
          </cell>
          <cell r="AF6837">
            <v>1.6871499999999999</v>
          </cell>
          <cell r="AG6837">
            <v>17.241728647288753</v>
          </cell>
          <cell r="AH6837">
            <v>1.1080868882491495</v>
          </cell>
          <cell r="AI6837">
            <v>0.93822026250000001</v>
          </cell>
          <cell r="AJ6837">
            <v>0.76435141000000006</v>
          </cell>
          <cell r="AK6837">
            <v>87.915909249999999</v>
          </cell>
          <cell r="AL6837">
            <v>5.0990194225000005</v>
          </cell>
          <cell r="AM6837">
            <v>5.6501565650000005</v>
          </cell>
          <cell r="AN6837">
            <v>0.86094999999999999</v>
          </cell>
          <cell r="AO6837">
            <v>15.559906745699177</v>
          </cell>
          <cell r="AP6837">
            <v>1.08975</v>
          </cell>
          <cell r="AQ6837">
            <v>0.88780000000000003</v>
          </cell>
          <cell r="AR6837">
            <v>102.11499999999999</v>
          </cell>
          <cell r="AS6837">
            <v>5.9225500000000002</v>
          </cell>
          <cell r="AT6837">
            <v>6.5627000000000004</v>
          </cell>
        </row>
        <row r="6838">
          <cell r="A6838">
            <v>41772</v>
          </cell>
          <cell r="B6838">
            <v>1.0208247675</v>
          </cell>
          <cell r="C6838">
            <v>0.83298627000000003</v>
          </cell>
          <cell r="D6838">
            <v>95.697933750000004</v>
          </cell>
          <cell r="E6838">
            <v>5.5470632100000001</v>
          </cell>
          <cell r="F6838">
            <v>1.0835069444444445</v>
          </cell>
          <cell r="G6838">
            <v>6.1341696825000005</v>
          </cell>
          <cell r="H6838">
            <v>0.93615000000000004</v>
          </cell>
          <cell r="I6838">
            <v>0.81599339722133069</v>
          </cell>
          <cell r="J6838">
            <v>93.745701315970479</v>
          </cell>
          <cell r="K6838">
            <v>5.4339034343619605</v>
          </cell>
          <cell r="L6838">
            <v>6.0090329680407173</v>
          </cell>
          <cell r="M6838">
            <v>114.88536749831421</v>
          </cell>
          <cell r="N6838">
            <v>6.6592492694987628</v>
          </cell>
          <cell r="O6838">
            <v>7.3640705776579001</v>
          </cell>
          <cell r="P6838">
            <v>1.4641350210970463</v>
          </cell>
          <cell r="Q6838">
            <v>1.4946252924999999</v>
          </cell>
          <cell r="R6838">
            <v>1.2196043699999999</v>
          </cell>
          <cell r="S6838">
            <v>0.81399768387920535</v>
          </cell>
          <cell r="T6838">
            <v>140.11469624999998</v>
          </cell>
          <cell r="U6838">
            <v>8.1216495099999992</v>
          </cell>
          <cell r="V6838">
            <v>1.5864004629629629</v>
          </cell>
          <cell r="W6838">
            <v>8.9812526574999989</v>
          </cell>
          <cell r="X6838">
            <v>1.3706499999999999</v>
          </cell>
          <cell r="Y6838">
            <v>1.7986967900443305</v>
          </cell>
          <cell r="Z6838">
            <v>1.8361542325</v>
          </cell>
          <cell r="AA6838">
            <v>1.4982897300000002</v>
          </cell>
          <cell r="AB6838">
            <v>172.13156624999999</v>
          </cell>
          <cell r="AC6838">
            <v>9.9774847900000001</v>
          </cell>
          <cell r="AD6838">
            <v>1.9489004629629632</v>
          </cell>
          <cell r="AE6838">
            <v>11.0335113175</v>
          </cell>
          <cell r="AF6838">
            <v>1.6838500000000001</v>
          </cell>
          <cell r="AG6838">
            <v>17.251999864988019</v>
          </cell>
          <cell r="AH6838">
            <v>1.1058409558848348</v>
          </cell>
          <cell r="AI6838">
            <v>0.9421487999999999</v>
          </cell>
          <cell r="AJ6838">
            <v>0.7687872</v>
          </cell>
          <cell r="AK6838">
            <v>88.322399999999988</v>
          </cell>
          <cell r="AL6838">
            <v>5.1195455999999995</v>
          </cell>
          <cell r="AM6838">
            <v>5.6614031999999996</v>
          </cell>
          <cell r="AN6838">
            <v>0.86399999999999999</v>
          </cell>
          <cell r="AO6838">
            <v>15.600796636423986</v>
          </cell>
          <cell r="AP6838">
            <v>1.0904499999999999</v>
          </cell>
          <cell r="AQ6838">
            <v>0.88980000000000004</v>
          </cell>
          <cell r="AR6838">
            <v>102.22499999999999</v>
          </cell>
          <cell r="AS6838">
            <v>5.9253999999999998</v>
          </cell>
          <cell r="AT6838">
            <v>6.5525500000000001</v>
          </cell>
        </row>
        <row r="6839">
          <cell r="A6839">
            <v>41773</v>
          </cell>
          <cell r="B6839">
            <v>1.0220089324999999</v>
          </cell>
          <cell r="C6839">
            <v>0.83396978500000007</v>
          </cell>
          <cell r="D6839">
            <v>95.40655575000001</v>
          </cell>
          <cell r="E6839">
            <v>5.5498960150000007</v>
          </cell>
          <cell r="F6839">
            <v>1.082847073776648</v>
          </cell>
          <cell r="G6839">
            <v>6.1470948525000004</v>
          </cell>
          <cell r="H6839">
            <v>0.93715000000000004</v>
          </cell>
          <cell r="I6839">
            <v>0.81601027004722393</v>
          </cell>
          <cell r="J6839">
            <v>93.351978359543367</v>
          </cell>
          <cell r="K6839">
            <v>5.4303791664756327</v>
          </cell>
          <cell r="L6839">
            <v>6.0147173444592186</v>
          </cell>
          <cell r="M6839">
            <v>114.40049443757727</v>
          </cell>
          <cell r="N6839">
            <v>6.6547926733340823</v>
          </cell>
          <cell r="O6839">
            <v>7.3708843690302279</v>
          </cell>
          <cell r="P6839">
            <v>1.4629995198207331</v>
          </cell>
          <cell r="Q6839">
            <v>1.4951985775000001</v>
          </cell>
          <cell r="R6839">
            <v>1.220097395</v>
          </cell>
          <cell r="S6839">
            <v>0.81719564893458507</v>
          </cell>
          <cell r="T6839">
            <v>139.57974525000003</v>
          </cell>
          <cell r="U6839">
            <v>8.1194952050000015</v>
          </cell>
          <cell r="V6839">
            <v>1.5842047489745219</v>
          </cell>
          <cell r="W6839">
            <v>8.9931968175000012</v>
          </cell>
          <cell r="X6839">
            <v>1.3710500000000001</v>
          </cell>
          <cell r="Y6839">
            <v>1.7902683668569599</v>
          </cell>
          <cell r="Z6839">
            <v>1.8296702624999999</v>
          </cell>
          <cell r="AA6839">
            <v>1.4930297250000002</v>
          </cell>
          <cell r="AB6839">
            <v>170.80333875000002</v>
          </cell>
          <cell r="AC6839">
            <v>9.9358032750000014</v>
          </cell>
          <cell r="AD6839">
            <v>1.9385868623259577</v>
          </cell>
          <cell r="AE6839">
            <v>11.004949462500001</v>
          </cell>
          <cell r="AF6839">
            <v>1.6777500000000001</v>
          </cell>
          <cell r="AG6839">
            <v>17.1906924908394</v>
          </cell>
          <cell r="AH6839">
            <v>1.1076054102429882</v>
          </cell>
          <cell r="AI6839">
            <v>0.94381649749999996</v>
          </cell>
          <cell r="AJ6839">
            <v>0.77016395500000012</v>
          </cell>
          <cell r="AK6839">
            <v>88.107137250000008</v>
          </cell>
          <cell r="AL6839">
            <v>5.1252814450000006</v>
          </cell>
          <cell r="AM6839">
            <v>5.6767894575000009</v>
          </cell>
          <cell r="AN6839">
            <v>0.86545000000000005</v>
          </cell>
          <cell r="AO6839">
            <v>15.520592741658854</v>
          </cell>
          <cell r="AP6839">
            <v>1.0905499999999999</v>
          </cell>
          <cell r="AQ6839">
            <v>0.88990000000000002</v>
          </cell>
          <cell r="AR6839">
            <v>101.80500000000001</v>
          </cell>
          <cell r="AS6839">
            <v>5.9221000000000004</v>
          </cell>
          <cell r="AT6839">
            <v>6.5593500000000002</v>
          </cell>
        </row>
        <row r="6840">
          <cell r="A6840">
            <v>41774</v>
          </cell>
          <cell r="B6840">
            <v>1.01703861</v>
          </cell>
          <cell r="C6840">
            <v>0.83191850999999994</v>
          </cell>
          <cell r="D6840">
            <v>94.967546249999998</v>
          </cell>
          <cell r="E6840">
            <v>5.5574830424999995</v>
          </cell>
          <cell r="F6840">
            <v>1.0823059558951207</v>
          </cell>
          <cell r="G6840">
            <v>6.136918305</v>
          </cell>
          <cell r="H6840">
            <v>0.93494999999999995</v>
          </cell>
          <cell r="I6840">
            <v>0.81798124655267512</v>
          </cell>
          <cell r="J6840">
            <v>93.376539805111221</v>
          </cell>
          <cell r="K6840">
            <v>5.4643776429490707</v>
          </cell>
          <cell r="L6840">
            <v>6.0341055341055334</v>
          </cell>
          <cell r="M6840">
            <v>114.15486626208137</v>
          </cell>
          <cell r="N6840">
            <v>6.6803214205439421</v>
          </cell>
          <cell r="O6840">
            <v>7.3768262530905826</v>
          </cell>
          <cell r="P6840">
            <v>1.4670838012727954</v>
          </cell>
          <cell r="Q6840">
            <v>1.4920808700000001</v>
          </cell>
          <cell r="R6840">
            <v>1.22049417</v>
          </cell>
          <cell r="S6840">
            <v>0.81665277447011198</v>
          </cell>
          <cell r="T6840">
            <v>139.32534875000002</v>
          </cell>
          <cell r="U6840">
            <v>8.1532933475</v>
          </cell>
          <cell r="V6840">
            <v>1.5878335359148001</v>
          </cell>
          <cell r="W6840">
            <v>9.0033734350000003</v>
          </cell>
          <cell r="X6840">
            <v>1.37165</v>
          </cell>
          <cell r="Y6840">
            <v>1.7964597037274721</v>
          </cell>
          <cell r="Z6840">
            <v>1.8270688800000001</v>
          </cell>
          <cell r="AA6840">
            <v>1.4945080800000001</v>
          </cell>
          <cell r="AB6840">
            <v>170.60536999999999</v>
          </cell>
          <cell r="AC6840">
            <v>9.9837943399999993</v>
          </cell>
          <cell r="AD6840">
            <v>1.9443190368698269</v>
          </cell>
          <cell r="AE6840">
            <v>11.02472644</v>
          </cell>
          <cell r="AF6840">
            <v>1.6796</v>
          </cell>
          <cell r="AG6840">
            <v>17.08822960389627</v>
          </cell>
          <cell r="AH6840">
            <v>1.1042621737338392</v>
          </cell>
          <cell r="AI6840">
            <v>0.93969603000000013</v>
          </cell>
          <cell r="AJ6840">
            <v>0.76865373000000004</v>
          </cell>
          <cell r="AK6840">
            <v>87.745563750000002</v>
          </cell>
          <cell r="AL6840">
            <v>5.1348539774999997</v>
          </cell>
          <cell r="AM6840">
            <v>5.6702250150000006</v>
          </cell>
          <cell r="AN6840">
            <v>0.86385000000000001</v>
          </cell>
          <cell r="AO6840">
            <v>15.474793948719512</v>
          </cell>
          <cell r="AP6840">
            <v>1.0878000000000001</v>
          </cell>
          <cell r="AQ6840">
            <v>0.88980000000000004</v>
          </cell>
          <cell r="AR6840">
            <v>101.575</v>
          </cell>
          <cell r="AS6840">
            <v>5.9441499999999996</v>
          </cell>
          <cell r="AT6840">
            <v>6.5639000000000003</v>
          </cell>
        </row>
        <row r="6841">
          <cell r="A6841">
            <v>41775</v>
          </cell>
          <cell r="B6841">
            <v>1.0187880300000001</v>
          </cell>
          <cell r="C6841">
            <v>0.83457100500000003</v>
          </cell>
          <cell r="D6841">
            <v>94.996997999999991</v>
          </cell>
          <cell r="E6841">
            <v>5.557361835</v>
          </cell>
          <cell r="F6841">
            <v>1.0843080486392589</v>
          </cell>
          <cell r="G6841">
            <v>6.1508355900000007</v>
          </cell>
          <cell r="H6841">
            <v>0.93630000000000002</v>
          </cell>
          <cell r="I6841">
            <v>0.81918022240602884</v>
          </cell>
          <cell r="J6841">
            <v>93.245106148331942</v>
          </cell>
          <cell r="K6841">
            <v>5.4548754710045033</v>
          </cell>
          <cell r="L6841">
            <v>6.0374046503078755</v>
          </cell>
          <cell r="M6841">
            <v>113.82734055084983</v>
          </cell>
          <cell r="N6841">
            <v>6.6589442979749824</v>
          </cell>
          <cell r="O6841">
            <v>7.3700566556347118</v>
          </cell>
          <cell r="P6841">
            <v>1.463686852504539</v>
          </cell>
          <cell r="Q6841">
            <v>1.491186645</v>
          </cell>
          <cell r="R6841">
            <v>1.2215506075</v>
          </cell>
          <cell r="S6841">
            <v>0.81431415074719982</v>
          </cell>
          <cell r="T6841">
            <v>139.04585699999998</v>
          </cell>
          <cell r="U6841">
            <v>8.1342374525000007</v>
          </cell>
          <cell r="V6841">
            <v>1.5870874348581354</v>
          </cell>
          <cell r="W6841">
            <v>9.0028971850000001</v>
          </cell>
          <cell r="X6841">
            <v>1.3704499999999999</v>
          </cell>
          <cell r="Y6841">
            <v>1.7974473993378191</v>
          </cell>
          <cell r="Z6841">
            <v>1.831217895</v>
          </cell>
          <cell r="AA6841">
            <v>1.5000974825</v>
          </cell>
          <cell r="AB6841">
            <v>170.752107</v>
          </cell>
          <cell r="AC6841">
            <v>9.9890655774999999</v>
          </cell>
          <cell r="AD6841">
            <v>1.9489866821077011</v>
          </cell>
          <cell r="AE6841">
            <v>11.055803435</v>
          </cell>
          <cell r="AF6841">
            <v>1.6829499999999999</v>
          </cell>
          <cell r="AG6841">
            <v>17.093901894548853</v>
          </cell>
          <cell r="AH6841">
            <v>1.1067905550547978</v>
          </cell>
          <cell r="AI6841">
            <v>0.93957435000000011</v>
          </cell>
          <cell r="AJ6841">
            <v>0.76968072500000007</v>
          </cell>
          <cell r="AK6841">
            <v>87.610709999999997</v>
          </cell>
          <cell r="AL6841">
            <v>5.1252610750000009</v>
          </cell>
          <cell r="AM6841">
            <v>5.6725905500000007</v>
          </cell>
          <cell r="AN6841">
            <v>0.86350000000000005</v>
          </cell>
          <cell r="AO6841">
            <v>15.44456791438966</v>
          </cell>
          <cell r="AP6841">
            <v>1.0881000000000001</v>
          </cell>
          <cell r="AQ6841">
            <v>0.89134999999999998</v>
          </cell>
          <cell r="AR6841">
            <v>101.46</v>
          </cell>
          <cell r="AS6841">
            <v>5.9354500000000003</v>
          </cell>
          <cell r="AT6841">
            <v>6.5693000000000001</v>
          </cell>
        </row>
        <row r="6842">
          <cell r="A6842">
            <v>41778</v>
          </cell>
          <cell r="B6842">
            <v>1.0149349724999999</v>
          </cell>
          <cell r="C6842">
            <v>0.83355467249999993</v>
          </cell>
          <cell r="D6842">
            <v>94.588891500000003</v>
          </cell>
          <cell r="E6842">
            <v>5.5426173375000003</v>
          </cell>
          <cell r="F6842">
            <v>1.0821806817524162</v>
          </cell>
          <cell r="G6842">
            <v>6.1613672474999994</v>
          </cell>
          <cell r="H6842">
            <v>0.93494999999999995</v>
          </cell>
          <cell r="I6842">
            <v>0.82128874763944537</v>
          </cell>
          <cell r="J6842">
            <v>93.196996914006732</v>
          </cell>
          <cell r="K6842">
            <v>5.4610566072497813</v>
          </cell>
          <cell r="L6842">
            <v>6.070701487725116</v>
          </cell>
          <cell r="M6842">
            <v>113.47652963939208</v>
          </cell>
          <cell r="N6842">
            <v>6.6493746845381647</v>
          </cell>
          <cell r="O6842">
            <v>7.3916774157366385</v>
          </cell>
          <cell r="P6842">
            <v>1.4674046740467406</v>
          </cell>
          <cell r="Q6842">
            <v>1.4893203225</v>
          </cell>
          <cell r="R6842">
            <v>1.2231620224999999</v>
          </cell>
          <cell r="S6842">
            <v>0.81527810791537914</v>
          </cell>
          <cell r="T6842">
            <v>138.80018150000001</v>
          </cell>
          <cell r="U6842">
            <v>8.1332625875000009</v>
          </cell>
          <cell r="V6842">
            <v>1.5879969905665838</v>
          </cell>
          <cell r="W6842">
            <v>9.0412190974999991</v>
          </cell>
          <cell r="X6842">
            <v>1.37195</v>
          </cell>
          <cell r="Y6842">
            <v>1.7998823466495537</v>
          </cell>
          <cell r="Z6842">
            <v>1.8267635400000002</v>
          </cell>
          <cell r="AA6842">
            <v>1.5003003399999999</v>
          </cell>
          <cell r="AB6842">
            <v>170.24887600000002</v>
          </cell>
          <cell r="AC6842">
            <v>9.9760591000000005</v>
          </cell>
          <cell r="AD6842">
            <v>1.9477979049713525</v>
          </cell>
          <cell r="AE6842">
            <v>11.089736139999999</v>
          </cell>
          <cell r="AF6842">
            <v>1.6828000000000001</v>
          </cell>
          <cell r="AG6842">
            <v>17.065744528317801</v>
          </cell>
          <cell r="AH6842">
            <v>1.1116349681609243</v>
          </cell>
          <cell r="AI6842">
            <v>0.93786092249999997</v>
          </cell>
          <cell r="AJ6842">
            <v>0.77025462249999999</v>
          </cell>
          <cell r="AK6842">
            <v>87.405821500000002</v>
          </cell>
          <cell r="AL6842">
            <v>5.1217115875000001</v>
          </cell>
          <cell r="AM6842">
            <v>5.6934736975</v>
          </cell>
          <cell r="AN6842">
            <v>0.86395</v>
          </cell>
          <cell r="AO6842">
            <v>15.351932079422767</v>
          </cell>
          <cell r="AP6842">
            <v>1.08555</v>
          </cell>
          <cell r="AQ6842">
            <v>0.89154999999999995</v>
          </cell>
          <cell r="AR6842">
            <v>101.17</v>
          </cell>
          <cell r="AS6842">
            <v>5.9282500000000002</v>
          </cell>
          <cell r="AT6842">
            <v>6.5900499999999997</v>
          </cell>
        </row>
        <row r="6843">
          <cell r="A6843">
            <v>41779</v>
          </cell>
          <cell r="B6843">
            <v>1.0099258124999999</v>
          </cell>
          <cell r="C6843">
            <v>0.82666099999999998</v>
          </cell>
          <cell r="D6843">
            <v>93.921478749999991</v>
          </cell>
          <cell r="E6843">
            <v>5.5104091624999993</v>
          </cell>
          <cell r="F6843">
            <v>1.0801911533306137</v>
          </cell>
          <cell r="G6843">
            <v>6.1015829874999996</v>
          </cell>
          <cell r="H6843">
            <v>0.92674999999999996</v>
          </cell>
          <cell r="I6843">
            <v>0.81853636155081444</v>
          </cell>
          <cell r="J6843">
            <v>92.998394127093363</v>
          </cell>
          <cell r="K6843">
            <v>5.4562514338150949</v>
          </cell>
          <cell r="L6843">
            <v>6.041615049323239</v>
          </cell>
          <cell r="M6843">
            <v>113.61547085201794</v>
          </cell>
          <cell r="N6843">
            <v>6.6658632286995516</v>
          </cell>
          <cell r="O6843">
            <v>7.3809977578475339</v>
          </cell>
          <cell r="P6843">
            <v>1.4777987591043973</v>
          </cell>
          <cell r="Q6843">
            <v>1.4924671125</v>
          </cell>
          <cell r="R6843">
            <v>1.2216386000000001</v>
          </cell>
          <cell r="S6843">
            <v>0.81286167908122386</v>
          </cell>
          <cell r="T6843">
            <v>138.79704475</v>
          </cell>
          <cell r="U6843">
            <v>8.1432758224999997</v>
          </cell>
          <cell r="V6843">
            <v>1.5963051459875284</v>
          </cell>
          <cell r="W6843">
            <v>9.0169117674999999</v>
          </cell>
          <cell r="X6843">
            <v>1.36955</v>
          </cell>
          <cell r="Y6843">
            <v>1.8180199622336122</v>
          </cell>
          <cell r="Z6843">
            <v>1.8360652874999999</v>
          </cell>
          <cell r="AA6843">
            <v>1.5028862000000001</v>
          </cell>
          <cell r="AB6843">
            <v>170.75112325000001</v>
          </cell>
          <cell r="AC6843">
            <v>10.018033857499999</v>
          </cell>
          <cell r="AD6843">
            <v>1.9638090797832042</v>
          </cell>
          <cell r="AE6843">
            <v>11.0927996725</v>
          </cell>
          <cell r="AF6843">
            <v>1.68485</v>
          </cell>
          <cell r="AG6843">
            <v>17.044374742471767</v>
          </cell>
          <cell r="AH6843">
            <v>1.1072831086706076</v>
          </cell>
          <cell r="AI6843">
            <v>0.93495101250000001</v>
          </cell>
          <cell r="AJ6843">
            <v>0.76529139999999996</v>
          </cell>
          <cell r="AK6843">
            <v>86.948942750000001</v>
          </cell>
          <cell r="AL6843">
            <v>5.1013278025000002</v>
          </cell>
          <cell r="AM6843">
            <v>5.6486141075000003</v>
          </cell>
          <cell r="AN6843">
            <v>0.85794999999999999</v>
          </cell>
          <cell r="AO6843">
            <v>15.392969159382428</v>
          </cell>
          <cell r="AP6843">
            <v>1.08975</v>
          </cell>
          <cell r="AQ6843">
            <v>0.89200000000000002</v>
          </cell>
          <cell r="AR6843">
            <v>101.345</v>
          </cell>
          <cell r="AS6843">
            <v>5.9459499999999998</v>
          </cell>
          <cell r="AT6843">
            <v>6.58385</v>
          </cell>
        </row>
        <row r="6844">
          <cell r="A6844">
            <v>41780</v>
          </cell>
          <cell r="B6844">
            <v>1.0077406950000001</v>
          </cell>
          <cell r="C6844">
            <v>0.82450673499999994</v>
          </cell>
          <cell r="D6844">
            <v>93.547941500000007</v>
          </cell>
          <cell r="E6844">
            <v>5.4894608599999994</v>
          </cell>
          <cell r="F6844">
            <v>1.0775075987841944</v>
          </cell>
          <cell r="G6844">
            <v>6.0648320849999999</v>
          </cell>
          <cell r="H6844">
            <v>0.92169999999999996</v>
          </cell>
          <cell r="I6844">
            <v>0.81817350345269124</v>
          </cell>
          <cell r="J6844">
            <v>92.829377600951204</v>
          </cell>
          <cell r="K6844">
            <v>5.447295010746787</v>
          </cell>
          <cell r="L6844">
            <v>6.0182466730690081</v>
          </cell>
          <cell r="M6844">
            <v>113.45928120283942</v>
          </cell>
          <cell r="N6844">
            <v>6.6578726734112124</v>
          </cell>
          <cell r="O6844">
            <v>7.3557095746464709</v>
          </cell>
          <cell r="P6844">
            <v>1.4825322773136596</v>
          </cell>
          <cell r="Q6844">
            <v>1.4940081075</v>
          </cell>
          <cell r="R6844">
            <v>1.2223578474999999</v>
          </cell>
          <cell r="S6844">
            <v>0.80960421850930209</v>
          </cell>
          <cell r="T6844">
            <v>138.68784274999999</v>
          </cell>
          <cell r="U6844">
            <v>8.1383029100000002</v>
          </cell>
          <cell r="V6844">
            <v>1.5974397942483047</v>
          </cell>
          <cell r="W6844">
            <v>8.9913093224999994</v>
          </cell>
          <cell r="X6844">
            <v>1.3664499999999999</v>
          </cell>
          <cell r="Y6844">
            <v>1.8311815124226973</v>
          </cell>
          <cell r="Z6844">
            <v>1.8453561300000001</v>
          </cell>
          <cell r="AA6844">
            <v>1.50982149</v>
          </cell>
          <cell r="AB6844">
            <v>171.30326099999999</v>
          </cell>
          <cell r="AC6844">
            <v>10.05219924</v>
          </cell>
          <cell r="AD6844">
            <v>1.97311199438859</v>
          </cell>
          <cell r="AE6844">
            <v>11.10580839</v>
          </cell>
          <cell r="AF6844">
            <v>1.6878</v>
          </cell>
          <cell r="AG6844">
            <v>17.041371436247019</v>
          </cell>
          <cell r="AH6844">
            <v>1.1048137949561772</v>
          </cell>
          <cell r="AI6844">
            <v>0.93525159000000013</v>
          </cell>
          <cell r="AJ6844">
            <v>0.76519806999999995</v>
          </cell>
          <cell r="AK6844">
            <v>86.818823000000009</v>
          </cell>
          <cell r="AL6844">
            <v>5.0945913200000001</v>
          </cell>
          <cell r="AM6844">
            <v>5.6285747700000002</v>
          </cell>
          <cell r="AN6844">
            <v>0.85540000000000005</v>
          </cell>
          <cell r="AO6844">
            <v>15.424654827850853</v>
          </cell>
          <cell r="AP6844">
            <v>1.09335</v>
          </cell>
          <cell r="AQ6844">
            <v>0.89454999999999996</v>
          </cell>
          <cell r="AR6844">
            <v>101.495</v>
          </cell>
          <cell r="AS6844">
            <v>5.9558</v>
          </cell>
          <cell r="AT6844">
            <v>6.58005</v>
          </cell>
        </row>
        <row r="6845">
          <cell r="A6845">
            <v>41781</v>
          </cell>
          <cell r="B6845">
            <v>1.0070305749999999</v>
          </cell>
          <cell r="C6845">
            <v>0.82588604999999993</v>
          </cell>
          <cell r="D6845">
            <v>93.887627500000008</v>
          </cell>
          <cell r="E6845">
            <v>5.492562425</v>
          </cell>
          <cell r="F6845">
            <v>1.0774076882692645</v>
          </cell>
          <cell r="G6845">
            <v>6.0859111749999997</v>
          </cell>
          <cell r="H6845">
            <v>0.92349999999999999</v>
          </cell>
          <cell r="I6845">
            <v>0.82012013388967864</v>
          </cell>
          <cell r="J6845">
            <v>93.232151863909408</v>
          </cell>
          <cell r="K6845">
            <v>5.4542161492961618</v>
          </cell>
          <cell r="L6845">
            <v>6.0434224402769505</v>
          </cell>
          <cell r="M6845">
            <v>113.68109135636811</v>
          </cell>
          <cell r="N6845">
            <v>6.6505087778150509</v>
          </cell>
          <cell r="O6845">
            <v>7.368947780386895</v>
          </cell>
          <cell r="P6845">
            <v>1.4787763941526801</v>
          </cell>
          <cell r="Q6845">
            <v>1.4891730424999998</v>
          </cell>
          <cell r="R6845">
            <v>1.2213007950000001</v>
          </cell>
          <cell r="S6845">
            <v>0.80997004833783104</v>
          </cell>
          <cell r="T6845">
            <v>138.83880725</v>
          </cell>
          <cell r="U6845">
            <v>8.1222716574999989</v>
          </cell>
          <cell r="V6845">
            <v>1.5932450562911977</v>
          </cell>
          <cell r="W6845">
            <v>8.999701782499999</v>
          </cell>
          <cell r="X6845">
            <v>1.36565</v>
          </cell>
          <cell r="Y6845">
            <v>1.8257173795343802</v>
          </cell>
          <cell r="Z6845">
            <v>1.8385532224999999</v>
          </cell>
          <cell r="AA6845">
            <v>1.5078345150000001</v>
          </cell>
          <cell r="AB6845">
            <v>171.41227325000003</v>
          </cell>
          <cell r="AC6845">
            <v>10.0278666775</v>
          </cell>
          <cell r="AD6845">
            <v>1.9670419413171558</v>
          </cell>
          <cell r="AE6845">
            <v>11.111153802500001</v>
          </cell>
          <cell r="AF6845">
            <v>1.68605</v>
          </cell>
          <cell r="AG6845">
            <v>17.093593160208826</v>
          </cell>
          <cell r="AH6845">
            <v>1.1080276752612421</v>
          </cell>
          <cell r="AI6845">
            <v>0.93467921749999994</v>
          </cell>
          <cell r="AJ6845">
            <v>0.76654924499999999</v>
          </cell>
          <cell r="AK6845">
            <v>87.142154750000003</v>
          </cell>
          <cell r="AL6845">
            <v>5.0979424824999997</v>
          </cell>
          <cell r="AM6845">
            <v>5.6486613575</v>
          </cell>
          <cell r="AN6845">
            <v>0.85714999999999997</v>
          </cell>
          <cell r="AO6845">
            <v>15.427045318320804</v>
          </cell>
          <cell r="AP6845">
            <v>1.0904499999999999</v>
          </cell>
          <cell r="AQ6845">
            <v>0.89429999999999998</v>
          </cell>
          <cell r="AR6845">
            <v>101.66500000000001</v>
          </cell>
          <cell r="AS6845">
            <v>5.9475499999999997</v>
          </cell>
          <cell r="AT6845">
            <v>6.5900499999999997</v>
          </cell>
        </row>
        <row r="6846">
          <cell r="A6846">
            <v>41782</v>
          </cell>
          <cell r="B6846">
            <v>1.0054289925</v>
          </cell>
          <cell r="C6846">
            <v>0.82780736250000009</v>
          </cell>
          <cell r="D6846">
            <v>94.10157375</v>
          </cell>
          <cell r="E6846">
            <v>5.5075181325000004</v>
          </cell>
          <cell r="F6846">
            <v>1.0804349096860935</v>
          </cell>
          <cell r="G6846">
            <v>6.1434719550000008</v>
          </cell>
          <cell r="H6846">
            <v>0.92415000000000003</v>
          </cell>
          <cell r="I6846">
            <v>0.82333746955282883</v>
          </cell>
          <cell r="J6846">
            <v>93.59345558159842</v>
          </cell>
          <cell r="K6846">
            <v>5.4777793097109244</v>
          </cell>
          <cell r="L6846">
            <v>6.1102991865435001</v>
          </cell>
          <cell r="M6846">
            <v>113.67569076193134</v>
          </cell>
          <cell r="N6846">
            <v>6.653139826960647</v>
          </cell>
          <cell r="O6846">
            <v>7.4213787329053869</v>
          </cell>
          <cell r="P6846">
            <v>1.4750311096683439</v>
          </cell>
          <cell r="Q6846">
            <v>1.4830390425</v>
          </cell>
          <cell r="R6846">
            <v>1.2210416125000001</v>
          </cell>
          <cell r="S6846">
            <v>0.80939940029094803</v>
          </cell>
          <cell r="T6846">
            <v>138.80274875000001</v>
          </cell>
          <cell r="U6846">
            <v>8.123760582500001</v>
          </cell>
          <cell r="V6846">
            <v>1.5936751037586954</v>
          </cell>
          <cell r="W6846">
            <v>9.0618122550000013</v>
          </cell>
          <cell r="X6846">
            <v>1.3631500000000001</v>
          </cell>
          <cell r="Y6846">
            <v>1.822377319699183</v>
          </cell>
          <cell r="Z6846">
            <v>1.8322709925</v>
          </cell>
          <cell r="AA6846">
            <v>1.5085773625000001</v>
          </cell>
          <cell r="AB6846">
            <v>171.48857375</v>
          </cell>
          <cell r="AC6846">
            <v>10.0367761325</v>
          </cell>
          <cell r="AD6846">
            <v>1.9689600748231717</v>
          </cell>
          <cell r="AE6846">
            <v>11.195723955</v>
          </cell>
          <cell r="AF6846">
            <v>1.68415</v>
          </cell>
          <cell r="AG6846">
            <v>17.086021595590271</v>
          </cell>
          <cell r="AH6846">
            <v>1.1154701277781041</v>
          </cell>
          <cell r="AI6846">
            <v>0.93057803250000004</v>
          </cell>
          <cell r="AJ6846">
            <v>0.76617976250000008</v>
          </cell>
          <cell r="AK6846">
            <v>87.096013750000012</v>
          </cell>
          <cell r="AL6846">
            <v>5.0975010925000008</v>
          </cell>
          <cell r="AM6846">
            <v>5.6861101950000004</v>
          </cell>
          <cell r="AN6846">
            <v>0.85535000000000005</v>
          </cell>
          <cell r="AO6846">
            <v>15.317327797584126</v>
          </cell>
          <cell r="AP6846">
            <v>1.08795</v>
          </cell>
          <cell r="AQ6846">
            <v>0.89575000000000005</v>
          </cell>
          <cell r="AR6846">
            <v>101.825</v>
          </cell>
          <cell r="AS6846">
            <v>5.9595500000000001</v>
          </cell>
          <cell r="AT6846">
            <v>6.6477000000000004</v>
          </cell>
        </row>
        <row r="6847">
          <cell r="A6847">
            <v>41785</v>
          </cell>
          <cell r="B6847">
            <v>1.003932705</v>
          </cell>
          <cell r="C6847">
            <v>0.826999335</v>
          </cell>
          <cell r="D6847">
            <v>94.224187499999999</v>
          </cell>
          <cell r="E6847">
            <v>5.5114328549999998</v>
          </cell>
          <cell r="F6847">
            <v>1.0810589679153761</v>
          </cell>
          <cell r="G6847">
            <v>6.1247340450000003</v>
          </cell>
          <cell r="H6847">
            <v>0.92490000000000006</v>
          </cell>
          <cell r="I6847">
            <v>0.82375973098714816</v>
          </cell>
          <cell r="J6847">
            <v>93.855083145239306</v>
          </cell>
          <cell r="K6847">
            <v>5.4898429222902942</v>
          </cell>
          <cell r="L6847">
            <v>6.1007416278962641</v>
          </cell>
          <cell r="M6847">
            <v>113.93502208801655</v>
          </cell>
          <cell r="N6847">
            <v>6.664373986467595</v>
          </cell>
          <cell r="O6847">
            <v>7.405972152323435</v>
          </cell>
          <cell r="P6847">
            <v>1.4759974051248783</v>
          </cell>
          <cell r="Q6847">
            <v>1.4818020675000001</v>
          </cell>
          <cell r="R6847">
            <v>1.2206488725</v>
          </cell>
          <cell r="S6847">
            <v>0.81037041434168344</v>
          </cell>
          <cell r="T6847">
            <v>139.07465625</v>
          </cell>
          <cell r="U6847">
            <v>8.1348605925000008</v>
          </cell>
          <cell r="V6847">
            <v>1.5956402314300742</v>
          </cell>
          <cell r="W6847">
            <v>9.0400915575000003</v>
          </cell>
          <cell r="X6847">
            <v>1.3651500000000001</v>
          </cell>
          <cell r="Y6847">
            <v>1.8213860957941399</v>
          </cell>
          <cell r="Z6847">
            <v>1.8285490700000002</v>
          </cell>
          <cell r="AA6847">
            <v>1.50628509</v>
          </cell>
          <cell r="AB6847">
            <v>171.61862500000001</v>
          </cell>
          <cell r="AC6847">
            <v>10.03844717</v>
          </cell>
          <cell r="AD6847">
            <v>1.9690257728946292</v>
          </cell>
          <cell r="AE6847">
            <v>11.15550543</v>
          </cell>
          <cell r="AF6847">
            <v>1.6846000000000001</v>
          </cell>
          <cell r="AG6847">
            <v>17.096132707943514</v>
          </cell>
          <cell r="AH6847">
            <v>1.1112779936062562</v>
          </cell>
          <cell r="AI6847">
            <v>0.92865674750000005</v>
          </cell>
          <cell r="AJ6847">
            <v>0.76499003250000008</v>
          </cell>
          <cell r="AK6847">
            <v>87.159156250000009</v>
          </cell>
          <cell r="AL6847">
            <v>5.0981796724999997</v>
          </cell>
          <cell r="AM6847">
            <v>5.6654948774999996</v>
          </cell>
          <cell r="AN6847">
            <v>0.85555000000000003</v>
          </cell>
          <cell r="AO6847">
            <v>15.384208817511194</v>
          </cell>
          <cell r="AP6847">
            <v>1.08545</v>
          </cell>
          <cell r="AQ6847">
            <v>0.89415</v>
          </cell>
          <cell r="AR6847">
            <v>101.875</v>
          </cell>
          <cell r="AS6847">
            <v>5.9589499999999997</v>
          </cell>
          <cell r="AT6847">
            <v>6.6220499999999998</v>
          </cell>
        </row>
        <row r="6848">
          <cell r="A6848">
            <v>41786</v>
          </cell>
          <cell r="B6848">
            <v>1.0051407825000001</v>
          </cell>
          <cell r="C6848">
            <v>0.830058305</v>
          </cell>
          <cell r="D6848">
            <v>94.379025499999997</v>
          </cell>
          <cell r="E6848">
            <v>5.5166930624999999</v>
          </cell>
          <cell r="F6848">
            <v>1.0833626244874048</v>
          </cell>
          <cell r="G6848">
            <v>6.1342667974999996</v>
          </cell>
          <cell r="H6848">
            <v>0.92464999999999997</v>
          </cell>
          <cell r="I6848">
            <v>0.82581298008371284</v>
          </cell>
          <cell r="J6848">
            <v>93.89632491605721</v>
          </cell>
          <cell r="K6848">
            <v>5.4884779908927825</v>
          </cell>
          <cell r="L6848">
            <v>6.1028931511889972</v>
          </cell>
          <cell r="M6848">
            <v>113.7016820764175</v>
          </cell>
          <cell r="N6848">
            <v>6.6461512754817855</v>
          </cell>
          <cell r="O6848">
            <v>7.3901637518101815</v>
          </cell>
          <cell r="P6848">
            <v>1.4723949602552318</v>
          </cell>
          <cell r="Q6848">
            <v>1.4799642225000003</v>
          </cell>
          <cell r="R6848">
            <v>1.2221736650000001</v>
          </cell>
          <cell r="S6848">
            <v>0.81026632941526555</v>
          </cell>
          <cell r="T6848">
            <v>138.9632015</v>
          </cell>
          <cell r="U6848">
            <v>8.122751062499999</v>
          </cell>
          <cell r="V6848">
            <v>1.5951376684241358</v>
          </cell>
          <cell r="W6848">
            <v>9.032063517500001</v>
          </cell>
          <cell r="X6848">
            <v>1.36145</v>
          </cell>
          <cell r="Y6848">
            <v>1.8171740658627589</v>
          </cell>
          <cell r="Z6848">
            <v>1.8265157625000001</v>
          </cell>
          <cell r="AA6848">
            <v>1.508360425</v>
          </cell>
          <cell r="AB6848">
            <v>171.5031175</v>
          </cell>
          <cell r="AC6848">
            <v>10.024791562499999</v>
          </cell>
          <cell r="AD6848">
            <v>1.9686584651435266</v>
          </cell>
          <cell r="AE6848">
            <v>11.147030537500001</v>
          </cell>
          <cell r="AF6848">
            <v>1.68025</v>
          </cell>
          <cell r="AG6848">
            <v>17.10789859627069</v>
          </cell>
          <cell r="AH6848">
            <v>1.1119463649696208</v>
          </cell>
          <cell r="AI6848">
            <v>0.92779717500000014</v>
          </cell>
          <cell r="AJ6848">
            <v>0.76618695000000003</v>
          </cell>
          <cell r="AK6848">
            <v>87.116744999999995</v>
          </cell>
          <cell r="AL6848">
            <v>5.0921943750000001</v>
          </cell>
          <cell r="AM6848">
            <v>5.6622470250000001</v>
          </cell>
          <cell r="AN6848">
            <v>0.85350000000000004</v>
          </cell>
          <cell r="AO6848">
            <v>15.385542985913794</v>
          </cell>
          <cell r="AP6848">
            <v>1.0870500000000001</v>
          </cell>
          <cell r="AQ6848">
            <v>0.89770000000000005</v>
          </cell>
          <cell r="AR6848">
            <v>102.07</v>
          </cell>
          <cell r="AS6848">
            <v>5.9662499999999996</v>
          </cell>
          <cell r="AT6848">
            <v>6.63415</v>
          </cell>
        </row>
        <row r="6849">
          <cell r="A6849">
            <v>41787</v>
          </cell>
          <cell r="B6849">
            <v>1.0014517474999998</v>
          </cell>
          <cell r="C6849">
            <v>0.82791348499999995</v>
          </cell>
          <cell r="D6849">
            <v>93.802846749999986</v>
          </cell>
          <cell r="E6849">
            <v>5.5021078174999989</v>
          </cell>
          <cell r="F6849">
            <v>1.0870231708036082</v>
          </cell>
          <cell r="G6849">
            <v>6.1268455624999998</v>
          </cell>
          <cell r="H6849">
            <v>0.92184999999999995</v>
          </cell>
          <cell r="I6849">
            <v>0.8267133060247619</v>
          </cell>
          <cell r="J6849">
            <v>93.666866111290105</v>
          </cell>
          <cell r="K6849">
            <v>5.4941317255028306</v>
          </cell>
          <cell r="L6849">
            <v>6.1179638238136889</v>
          </cell>
          <cell r="M6849">
            <v>113.30030063467319</v>
          </cell>
          <cell r="N6849">
            <v>6.6457521434138735</v>
          </cell>
          <cell r="O6849">
            <v>7.400345173143303</v>
          </cell>
          <cell r="P6849">
            <v>1.4750230514725824</v>
          </cell>
          <cell r="Q6849">
            <v>1.4771644124999999</v>
          </cell>
          <cell r="R6849">
            <v>1.2211914749999999</v>
          </cell>
          <cell r="S6849">
            <v>0.81392912725966715</v>
          </cell>
          <cell r="T6849">
            <v>138.36136124999999</v>
          </cell>
          <cell r="U6849">
            <v>8.1157358624999993</v>
          </cell>
          <cell r="V6849">
            <v>1.6033842344201403</v>
          </cell>
          <cell r="W6849">
            <v>9.037238437500001</v>
          </cell>
          <cell r="X6849">
            <v>1.35975</v>
          </cell>
          <cell r="Y6849">
            <v>1.8122254162824756</v>
          </cell>
          <cell r="Z6849">
            <v>1.8148563099999999</v>
          </cell>
          <cell r="AA6849">
            <v>1.5003658600000001</v>
          </cell>
          <cell r="AB6849">
            <v>169.99190300000001</v>
          </cell>
          <cell r="AC6849">
            <v>9.9710596299999992</v>
          </cell>
          <cell r="AD6849">
            <v>1.9699310182182657</v>
          </cell>
          <cell r="AE6849">
            <v>11.103225250000001</v>
          </cell>
          <cell r="AF6849">
            <v>1.6706000000000001</v>
          </cell>
          <cell r="AG6849">
            <v>17.048529374806275</v>
          </cell>
          <cell r="AH6849">
            <v>1.1135451659113187</v>
          </cell>
          <cell r="AI6849">
            <v>0.92127911749999991</v>
          </cell>
          <cell r="AJ6849">
            <v>0.76163370499999994</v>
          </cell>
          <cell r="AK6849">
            <v>86.293327749999989</v>
          </cell>
          <cell r="AL6849">
            <v>5.0616288274999999</v>
          </cell>
          <cell r="AM6849">
            <v>5.6363523124999997</v>
          </cell>
          <cell r="AN6849">
            <v>0.84804999999999997</v>
          </cell>
          <cell r="AO6849">
            <v>15.310137295467367</v>
          </cell>
          <cell r="AP6849">
            <v>1.0863499999999999</v>
          </cell>
          <cell r="AQ6849">
            <v>0.89810000000000001</v>
          </cell>
          <cell r="AR6849">
            <v>101.755</v>
          </cell>
          <cell r="AS6849">
            <v>5.9685499999999996</v>
          </cell>
          <cell r="AT6849">
            <v>6.6462500000000002</v>
          </cell>
        </row>
        <row r="6850">
          <cell r="A6850">
            <v>41788</v>
          </cell>
          <cell r="B6850">
            <v>1.0067340725</v>
          </cell>
          <cell r="C6850">
            <v>0.83257469749999991</v>
          </cell>
          <cell r="D6850">
            <v>94.320073249999993</v>
          </cell>
          <cell r="E6850">
            <v>5.5238709500000001</v>
          </cell>
          <cell r="F6850">
            <v>1.0963115963411036</v>
          </cell>
          <cell r="G6850">
            <v>6.1630590774999998</v>
          </cell>
          <cell r="H6850">
            <v>0.92884999999999995</v>
          </cell>
          <cell r="I6850">
            <v>0.82700558195322227</v>
          </cell>
          <cell r="J6850">
            <v>93.689163629653549</v>
          </cell>
          <cell r="K6850">
            <v>5.4869216219956636</v>
          </cell>
          <cell r="L6850">
            <v>6.1218342021497447</v>
          </cell>
          <cell r="M6850">
            <v>113.28722039381938</v>
          </cell>
          <cell r="N6850">
            <v>6.6346851118424723</v>
          </cell>
          <cell r="O6850">
            <v>7.4024097729681495</v>
          </cell>
          <cell r="P6850">
            <v>1.4658448619260376</v>
          </cell>
          <cell r="Q6850">
            <v>1.4757159675</v>
          </cell>
          <cell r="R6850">
            <v>1.2204253425</v>
          </cell>
          <cell r="S6850">
            <v>0.81451902368987794</v>
          </cell>
          <cell r="T6850">
            <v>138.25859475000001</v>
          </cell>
          <cell r="U6850">
            <v>8.0971378500000011</v>
          </cell>
          <cell r="V6850">
            <v>1.6070227205665391</v>
          </cell>
          <cell r="W6850">
            <v>9.0340884825000014</v>
          </cell>
          <cell r="X6850">
            <v>1.36155</v>
          </cell>
          <cell r="Y6850">
            <v>1.7996447219680249</v>
          </cell>
          <cell r="Z6850">
            <v>1.81176366</v>
          </cell>
          <cell r="AA6850">
            <v>1.4983386599999999</v>
          </cell>
          <cell r="AB6850">
            <v>169.74262200000001</v>
          </cell>
          <cell r="AC6850">
            <v>9.9410051999999993</v>
          </cell>
          <cell r="AD6850">
            <v>1.972971377987607</v>
          </cell>
          <cell r="AE6850">
            <v>11.09131674</v>
          </cell>
          <cell r="AF6850">
            <v>1.6716</v>
          </cell>
          <cell r="AG6850">
            <v>17.074995796199765</v>
          </cell>
          <cell r="AH6850">
            <v>1.1157138052799731</v>
          </cell>
          <cell r="AI6850">
            <v>0.91829191249999997</v>
          </cell>
          <cell r="AJ6850">
            <v>0.75943253749999995</v>
          </cell>
          <cell r="AK6850">
            <v>86.034001250000003</v>
          </cell>
          <cell r="AL6850">
            <v>5.0385957499999998</v>
          </cell>
          <cell r="AM6850">
            <v>5.6216308374999997</v>
          </cell>
          <cell r="AN6850">
            <v>0.84724999999999995</v>
          </cell>
          <cell r="AO6850">
            <v>15.304100133380556</v>
          </cell>
          <cell r="AP6850">
            <v>1.08385</v>
          </cell>
          <cell r="AQ6850">
            <v>0.89634999999999998</v>
          </cell>
          <cell r="AR6850">
            <v>101.545</v>
          </cell>
          <cell r="AS6850">
            <v>5.9470000000000001</v>
          </cell>
          <cell r="AT6850">
            <v>6.6351500000000003</v>
          </cell>
        </row>
        <row r="6851">
          <cell r="A6851">
            <v>41789</v>
          </cell>
          <cell r="B6851">
            <v>1.0106005949999999</v>
          </cell>
          <cell r="C6851">
            <v>0.83199926499999999</v>
          </cell>
          <cell r="D6851">
            <v>94.694071500000007</v>
          </cell>
          <cell r="E6851">
            <v>5.5595364499999995</v>
          </cell>
          <cell r="F6851">
            <v>1.0961017547991991</v>
          </cell>
          <cell r="G6851">
            <v>6.2167967900000001</v>
          </cell>
          <cell r="H6851">
            <v>0.93069999999999997</v>
          </cell>
          <cell r="I6851">
            <v>0.82327209098862641</v>
          </cell>
          <cell r="J6851">
            <v>93.700787401574814</v>
          </cell>
          <cell r="K6851">
            <v>5.5012202422065659</v>
          </cell>
          <cell r="L6851">
            <v>6.1515863148685366</v>
          </cell>
          <cell r="M6851">
            <v>113.81509032943677</v>
          </cell>
          <cell r="N6851">
            <v>6.6821410593433628</v>
          </cell>
          <cell r="O6851">
            <v>7.4721181274120481</v>
          </cell>
          <cell r="P6851">
            <v>1.4661545073600515</v>
          </cell>
          <cell r="Q6851">
            <v>1.4816966174999999</v>
          </cell>
          <cell r="R6851">
            <v>1.2198394724999999</v>
          </cell>
          <cell r="S6851">
            <v>0.81351536650073031</v>
          </cell>
          <cell r="T6851">
            <v>138.83613975</v>
          </cell>
          <cell r="U6851">
            <v>8.1511394249999984</v>
          </cell>
          <cell r="V6851">
            <v>1.6070545283241078</v>
          </cell>
          <cell r="W6851">
            <v>9.1147846349999995</v>
          </cell>
          <cell r="X6851">
            <v>1.3645499999999999</v>
          </cell>
          <cell r="Y6851">
            <v>1.8022456215751583</v>
          </cell>
          <cell r="Z6851">
            <v>1.8213504974999999</v>
          </cell>
          <cell r="AA6851">
            <v>1.4994670324999999</v>
          </cell>
          <cell r="AB6851">
            <v>170.66197575000001</v>
          </cell>
          <cell r="AC6851">
            <v>10.019650224999999</v>
          </cell>
          <cell r="AD6851">
            <v>1.9754445883877045</v>
          </cell>
          <cell r="AE6851">
            <v>11.204194794999999</v>
          </cell>
          <cell r="AF6851">
            <v>1.6773499999999999</v>
          </cell>
          <cell r="AG6851">
            <v>17.032727881476522</v>
          </cell>
          <cell r="AH6851">
            <v>1.1182221478195364</v>
          </cell>
          <cell r="AI6851">
            <v>0.92199523499999991</v>
          </cell>
          <cell r="AJ6851">
            <v>0.75905294499999998</v>
          </cell>
          <cell r="AK6851">
            <v>86.391679499999995</v>
          </cell>
          <cell r="AL6851">
            <v>5.0720988499999997</v>
          </cell>
          <cell r="AM6851">
            <v>5.6717332699999998</v>
          </cell>
          <cell r="AN6851">
            <v>0.84909999999999997</v>
          </cell>
          <cell r="AO6851">
            <v>15.231971495725857</v>
          </cell>
          <cell r="AP6851">
            <v>1.08585</v>
          </cell>
          <cell r="AQ6851">
            <v>0.89395000000000002</v>
          </cell>
          <cell r="AR6851">
            <v>101.745</v>
          </cell>
          <cell r="AS6851">
            <v>5.9734999999999996</v>
          </cell>
          <cell r="AT6851">
            <v>6.6797000000000004</v>
          </cell>
        </row>
        <row r="6852">
          <cell r="A6852">
            <v>41792</v>
          </cell>
          <cell r="B6852">
            <v>1.0082315024999999</v>
          </cell>
          <cell r="C6852">
            <v>0.83059137499999991</v>
          </cell>
          <cell r="D6852">
            <v>94.557853749999992</v>
          </cell>
          <cell r="E6852">
            <v>5.5535791774999996</v>
          </cell>
          <cell r="F6852">
            <v>1.0921697055526052</v>
          </cell>
          <cell r="G6852">
            <v>6.1858466175000002</v>
          </cell>
          <cell r="H6852">
            <v>0.92544999999999999</v>
          </cell>
          <cell r="I6852">
            <v>0.82381017944834545</v>
          </cell>
          <cell r="J6852">
            <v>93.78585524806094</v>
          </cell>
          <cell r="K6852">
            <v>5.5082381017944826</v>
          </cell>
          <cell r="L6852">
            <v>6.135343521960622</v>
          </cell>
          <cell r="M6852">
            <v>113.84401114206128</v>
          </cell>
          <cell r="N6852">
            <v>6.6862952646239551</v>
          </cell>
          <cell r="O6852">
            <v>7.4475208913649027</v>
          </cell>
          <cell r="P6852">
            <v>1.4703657680047544</v>
          </cell>
          <cell r="Q6852">
            <v>1.4824690874999999</v>
          </cell>
          <cell r="R6852">
            <v>1.221273125</v>
          </cell>
          <cell r="S6852">
            <v>0.81207292692388022</v>
          </cell>
          <cell r="T6852">
            <v>139.03463124999999</v>
          </cell>
          <cell r="U6852">
            <v>8.1657927124999983</v>
          </cell>
          <cell r="V6852">
            <v>1.6058889478963827</v>
          </cell>
          <cell r="W6852">
            <v>9.0954571124999983</v>
          </cell>
          <cell r="X6852">
            <v>1.3607499999999999</v>
          </cell>
          <cell r="Y6852">
            <v>1.8106326651899076</v>
          </cell>
          <cell r="Z6852">
            <v>1.8255368925000002</v>
          </cell>
          <cell r="AA6852">
            <v>1.503895875</v>
          </cell>
          <cell r="AB6852">
            <v>171.20953875000001</v>
          </cell>
          <cell r="AC6852">
            <v>10.055491867499999</v>
          </cell>
          <cell r="AD6852">
            <v>1.9775181448043901</v>
          </cell>
          <cell r="AE6852">
            <v>11.200295947500001</v>
          </cell>
          <cell r="AF6852">
            <v>1.6756500000000001</v>
          </cell>
          <cell r="AG6852">
            <v>17.026470808788609</v>
          </cell>
          <cell r="AH6852">
            <v>1.1138486406318999</v>
          </cell>
          <cell r="AI6852">
            <v>0.9231454575000001</v>
          </cell>
          <cell r="AJ6852">
            <v>0.76049662500000004</v>
          </cell>
          <cell r="AK6852">
            <v>86.577986250000009</v>
          </cell>
          <cell r="AL6852">
            <v>5.0849049825000003</v>
          </cell>
          <cell r="AM6852">
            <v>5.6638145025000002</v>
          </cell>
          <cell r="AN6852">
            <v>0.84735000000000005</v>
          </cell>
          <cell r="AO6852">
            <v>15.28616204004997</v>
          </cell>
          <cell r="AP6852">
            <v>1.08945</v>
          </cell>
          <cell r="AQ6852">
            <v>0.89749999999999996</v>
          </cell>
          <cell r="AR6852">
            <v>102.175</v>
          </cell>
          <cell r="AS6852">
            <v>6.0009499999999996</v>
          </cell>
          <cell r="AT6852">
            <v>6.6841499999999998</v>
          </cell>
        </row>
        <row r="6853">
          <cell r="A6853">
            <v>41793</v>
          </cell>
          <cell r="B6853">
            <v>1.0091998775000002</v>
          </cell>
          <cell r="C6853">
            <v>0.82972077750000006</v>
          </cell>
          <cell r="D6853">
            <v>94.763114500000015</v>
          </cell>
          <cell r="E6853">
            <v>5.5595964100000002</v>
          </cell>
          <cell r="F6853">
            <v>1.0971892789373816</v>
          </cell>
          <cell r="G6853">
            <v>6.1853216125000001</v>
          </cell>
          <cell r="H6853">
            <v>0.92515000000000003</v>
          </cell>
          <cell r="I6853">
            <v>0.82215703350598157</v>
          </cell>
          <cell r="J6853">
            <v>93.899252876197465</v>
          </cell>
          <cell r="K6853">
            <v>5.5089150662327544</v>
          </cell>
          <cell r="L6853">
            <v>6.1289361507081628</v>
          </cell>
          <cell r="M6853">
            <v>114.21084908290126</v>
          </cell>
          <cell r="N6853">
            <v>6.7005630818977533</v>
          </cell>
          <cell r="O6853">
            <v>7.4547025701064831</v>
          </cell>
          <cell r="P6853">
            <v>1.4722477436091443</v>
          </cell>
          <cell r="Q6853">
            <v>1.4857922425000001</v>
          </cell>
          <cell r="R6853">
            <v>1.2215545425000001</v>
          </cell>
          <cell r="S6853">
            <v>0.81369854830037636</v>
          </cell>
          <cell r="T6853">
            <v>139.5147815</v>
          </cell>
          <cell r="U6853">
            <v>8.1851032700000008</v>
          </cell>
          <cell r="V6853">
            <v>1.6153344402277041</v>
          </cell>
          <cell r="W6853">
            <v>9.1063257874999994</v>
          </cell>
          <cell r="X6853">
            <v>1.36205</v>
          </cell>
          <cell r="Y6853">
            <v>1.8093282170458844</v>
          </cell>
          <cell r="Z6853">
            <v>1.825973815</v>
          </cell>
          <cell r="AA6853">
            <v>1.501237215</v>
          </cell>
          <cell r="AB6853">
            <v>171.45757700000001</v>
          </cell>
          <cell r="AC6853">
            <v>10.05913466</v>
          </cell>
          <cell r="AD6853">
            <v>1.985175521821632</v>
          </cell>
          <cell r="AE6853">
            <v>11.191276924999999</v>
          </cell>
          <cell r="AF6853">
            <v>1.6738999999999999</v>
          </cell>
          <cell r="AG6853">
            <v>17.044962891470032</v>
          </cell>
          <cell r="AH6853">
            <v>1.112548673744467</v>
          </cell>
          <cell r="AI6853">
            <v>0.91980472000000002</v>
          </cell>
          <cell r="AJ6853">
            <v>0.75622391999999994</v>
          </cell>
          <cell r="AK6853">
            <v>86.368976000000004</v>
          </cell>
          <cell r="AL6853">
            <v>5.0671260799999995</v>
          </cell>
          <cell r="AM6853">
            <v>5.6374243999999996</v>
          </cell>
          <cell r="AN6853">
            <v>0.84319999999999995</v>
          </cell>
          <cell r="AO6853">
            <v>15.320644654675991</v>
          </cell>
          <cell r="AP6853">
            <v>1.0908500000000001</v>
          </cell>
          <cell r="AQ6853">
            <v>0.89685000000000004</v>
          </cell>
          <cell r="AR6853">
            <v>102.43</v>
          </cell>
          <cell r="AS6853">
            <v>6.0094000000000003</v>
          </cell>
          <cell r="AT6853">
            <v>6.6857499999999996</v>
          </cell>
        </row>
        <row r="6854">
          <cell r="A6854">
            <v>41794</v>
          </cell>
          <cell r="B6854">
            <v>1.01464785</v>
          </cell>
          <cell r="C6854">
            <v>0.83031390000000005</v>
          </cell>
          <cell r="D6854">
            <v>95.147280000000009</v>
          </cell>
          <cell r="E6854">
            <v>5.5582456499999999</v>
          </cell>
          <cell r="F6854">
            <v>1.1004926693179795</v>
          </cell>
          <cell r="G6854">
            <v>6.1668211500000005</v>
          </cell>
          <cell r="H6854">
            <v>0.92700000000000005</v>
          </cell>
          <cell r="I6854">
            <v>0.81832716641542202</v>
          </cell>
          <cell r="J6854">
            <v>93.773696953085746</v>
          </cell>
          <cell r="K6854">
            <v>5.4780046594490885</v>
          </cell>
          <cell r="L6854">
            <v>6.0777945274313652</v>
          </cell>
          <cell r="M6854">
            <v>114.59193926537903</v>
          </cell>
          <cell r="N6854">
            <v>6.6941498269509871</v>
          </cell>
          <cell r="O6854">
            <v>7.4270961259350221</v>
          </cell>
          <cell r="P6854">
            <v>1.4694174757281553</v>
          </cell>
          <cell r="Q6854">
            <v>1.4909412824999999</v>
          </cell>
          <cell r="R6854">
            <v>1.2200777550000002</v>
          </cell>
          <cell r="S6854">
            <v>0.81305398871877521</v>
          </cell>
          <cell r="T6854">
            <v>139.81107599999999</v>
          </cell>
          <cell r="U6854">
            <v>8.1673832924999985</v>
          </cell>
          <cell r="V6854">
            <v>1.617083160206565</v>
          </cell>
          <cell r="W6854">
            <v>9.0616347674999993</v>
          </cell>
          <cell r="X6854">
            <v>1.36215</v>
          </cell>
          <cell r="Y6854">
            <v>1.807281553398058</v>
          </cell>
          <cell r="Z6854">
            <v>1.8337543424999998</v>
          </cell>
          <cell r="AA6854">
            <v>1.5006109949999999</v>
          </cell>
          <cell r="AB6854">
            <v>171.95792399999999</v>
          </cell>
          <cell r="AC6854">
            <v>10.045314832499999</v>
          </cell>
          <cell r="AD6854">
            <v>1.9889001009081733</v>
          </cell>
          <cell r="AE6854">
            <v>11.145182107499998</v>
          </cell>
          <cell r="AF6854">
            <v>1.6753499999999999</v>
          </cell>
          <cell r="AG6854">
            <v>17.118221466156324</v>
          </cell>
          <cell r="AH6854">
            <v>1.1094905728033089</v>
          </cell>
          <cell r="AI6854">
            <v>0.92199419249999992</v>
          </cell>
          <cell r="AJ6854">
            <v>0.75449289500000005</v>
          </cell>
          <cell r="AK6854">
            <v>86.458804000000001</v>
          </cell>
          <cell r="AL6854">
            <v>5.0506884825</v>
          </cell>
          <cell r="AM6854">
            <v>5.6036912575000004</v>
          </cell>
          <cell r="AN6854">
            <v>0.84235000000000004</v>
          </cell>
          <cell r="AO6854">
            <v>15.42890213380033</v>
          </cell>
          <cell r="AP6854">
            <v>1.0945499999999999</v>
          </cell>
          <cell r="AQ6854">
            <v>0.89570000000000005</v>
          </cell>
          <cell r="AR6854">
            <v>102.64</v>
          </cell>
          <cell r="AS6854">
            <v>5.9959499999999997</v>
          </cell>
          <cell r="AT6854">
            <v>6.65245</v>
          </cell>
        </row>
        <row r="6855">
          <cell r="A6855">
            <v>41795</v>
          </cell>
          <cell r="B6855">
            <v>1.0196913999999999</v>
          </cell>
          <cell r="C6855">
            <v>0.83315907999999994</v>
          </cell>
          <cell r="D6855">
            <v>95.383729999999986</v>
          </cell>
          <cell r="E6855">
            <v>5.5885231999999991</v>
          </cell>
          <cell r="F6855">
            <v>1.1000413638243811</v>
          </cell>
          <cell r="G6855">
            <v>6.22118796</v>
          </cell>
          <cell r="H6855">
            <v>0.93079999999999996</v>
          </cell>
          <cell r="I6855">
            <v>0.81706983112733922</v>
          </cell>
          <cell r="J6855">
            <v>93.541761752624367</v>
          </cell>
          <cell r="K6855">
            <v>5.4806024646280234</v>
          </cell>
          <cell r="L6855">
            <v>6.1010497489730717</v>
          </cell>
          <cell r="M6855">
            <v>114.48441514914533</v>
          </cell>
          <cell r="N6855">
            <v>6.707630432353926</v>
          </cell>
          <cell r="O6855">
            <v>7.4669869288347668</v>
          </cell>
          <cell r="P6855">
            <v>1.4627202406532016</v>
          </cell>
          <cell r="Q6855">
            <v>1.4915232499999997</v>
          </cell>
          <cell r="R6855">
            <v>1.21867865</v>
          </cell>
          <cell r="S6855">
            <v>0.81085105115835854</v>
          </cell>
          <cell r="T6855">
            <v>139.5197125</v>
          </cell>
          <cell r="U6855">
            <v>8.1744459999999997</v>
          </cell>
          <cell r="V6855">
            <v>1.6090527684216747</v>
          </cell>
          <cell r="W6855">
            <v>9.0998575499999994</v>
          </cell>
          <cell r="X6855">
            <v>1.3614999999999999</v>
          </cell>
          <cell r="Y6855">
            <v>1.8039321014181351</v>
          </cell>
          <cell r="Z6855">
            <v>1.8394540499999998</v>
          </cell>
          <cell r="AA6855">
            <v>1.5029624100000001</v>
          </cell>
          <cell r="AB6855">
            <v>172.06577249999998</v>
          </cell>
          <cell r="AC6855">
            <v>10.081316399999999</v>
          </cell>
          <cell r="AD6855">
            <v>1.9843999290905869</v>
          </cell>
          <cell r="AE6855">
            <v>11.22260067</v>
          </cell>
          <cell r="AF6855">
            <v>1.6791</v>
          </cell>
          <cell r="AG6855">
            <v>17.067788141239173</v>
          </cell>
          <cell r="AH6855">
            <v>1.1132078614257164</v>
          </cell>
          <cell r="AI6855">
            <v>0.92695732499999983</v>
          </cell>
          <cell r="AJ6855">
            <v>0.75738886500000002</v>
          </cell>
          <cell r="AK6855">
            <v>86.709221249999985</v>
          </cell>
          <cell r="AL6855">
            <v>5.0802845999999997</v>
          </cell>
          <cell r="AM6855">
            <v>5.6554127549999995</v>
          </cell>
          <cell r="AN6855">
            <v>0.84614999999999996</v>
          </cell>
          <cell r="AO6855">
            <v>15.332076544428983</v>
          </cell>
          <cell r="AP6855">
            <v>1.0954999999999999</v>
          </cell>
          <cell r="AQ6855">
            <v>0.89510000000000001</v>
          </cell>
          <cell r="AR6855">
            <v>102.47499999999999</v>
          </cell>
          <cell r="AS6855">
            <v>6.0039999999999996</v>
          </cell>
          <cell r="AT6855">
            <v>6.6837</v>
          </cell>
        </row>
        <row r="6856">
          <cell r="A6856">
            <v>41796</v>
          </cell>
          <cell r="B6856">
            <v>1.0200729225</v>
          </cell>
          <cell r="C6856">
            <v>0.83395615500000009</v>
          </cell>
          <cell r="D6856">
            <v>95.70386400000001</v>
          </cell>
          <cell r="E6856">
            <v>5.5574214824999997</v>
          </cell>
          <cell r="F6856">
            <v>1.0979527003176845</v>
          </cell>
          <cell r="G6856">
            <v>6.1851514875000007</v>
          </cell>
          <cell r="H6856">
            <v>0.93315000000000003</v>
          </cell>
          <cell r="I6856">
            <v>0.81754562502858708</v>
          </cell>
          <cell r="J6856">
            <v>93.820610163289572</v>
          </cell>
          <cell r="K6856">
            <v>5.448062937382792</v>
          </cell>
          <cell r="L6856">
            <v>6.0634405159401732</v>
          </cell>
          <cell r="M6856">
            <v>114.75886762895826</v>
          </cell>
          <cell r="N6856">
            <v>6.663925254559695</v>
          </cell>
          <cell r="O6856">
            <v>7.4166386930737387</v>
          </cell>
          <cell r="P6856">
            <v>1.4616085302470125</v>
          </cell>
          <cell r="Q6856">
            <v>1.4909472850000001</v>
          </cell>
          <cell r="R6856">
            <v>1.2189174300000001</v>
          </cell>
          <cell r="S6856">
            <v>0.81240134615957349</v>
          </cell>
          <cell r="T6856">
            <v>139.881584</v>
          </cell>
          <cell r="U6856">
            <v>8.1227746449999998</v>
          </cell>
          <cell r="V6856">
            <v>1.6047770325920696</v>
          </cell>
          <cell r="W6856">
            <v>9.0402701749999999</v>
          </cell>
          <cell r="X6856">
            <v>1.3638999999999999</v>
          </cell>
          <cell r="Y6856">
            <v>1.7991212559609921</v>
          </cell>
          <cell r="Z6856">
            <v>1.8352348775</v>
          </cell>
          <cell r="AA6856">
            <v>1.5003882450000001</v>
          </cell>
          <cell r="AB6856">
            <v>172.18285599999999</v>
          </cell>
          <cell r="AC6856">
            <v>9.9984751175</v>
          </cell>
          <cell r="AD6856">
            <v>1.9753500411813154</v>
          </cell>
          <cell r="AE6856">
            <v>11.127837512500001</v>
          </cell>
          <cell r="AF6856">
            <v>1.67885</v>
          </cell>
          <cell r="AG6856">
            <v>17.220911586671257</v>
          </cell>
          <cell r="AH6856">
            <v>1.1129534635759923</v>
          </cell>
          <cell r="AI6856">
            <v>0.92906818499999999</v>
          </cell>
          <cell r="AJ6856">
            <v>0.75955563000000004</v>
          </cell>
          <cell r="AK6856">
            <v>87.165744000000004</v>
          </cell>
          <cell r="AL6856">
            <v>5.0616219449999997</v>
          </cell>
          <cell r="AM6856">
            <v>5.6333496750000007</v>
          </cell>
          <cell r="AN6856">
            <v>0.84989999999999999</v>
          </cell>
          <cell r="AO6856">
            <v>15.473164108173348</v>
          </cell>
          <cell r="AP6856">
            <v>1.0931500000000001</v>
          </cell>
          <cell r="AQ6856">
            <v>0.89370000000000005</v>
          </cell>
          <cell r="AR6856">
            <v>102.56</v>
          </cell>
          <cell r="AS6856">
            <v>5.9555499999999997</v>
          </cell>
          <cell r="AT6856">
            <v>6.6282500000000004</v>
          </cell>
        </row>
        <row r="6857">
          <cell r="A6857">
            <v>41799</v>
          </cell>
          <cell r="B6857">
            <v>1.0186282275</v>
          </cell>
          <cell r="C6857">
            <v>0.83821646999999999</v>
          </cell>
          <cell r="D6857">
            <v>95.791497750000005</v>
          </cell>
          <cell r="E6857">
            <v>5.5764653100000006</v>
          </cell>
          <cell r="F6857">
            <v>1.1003062787136295</v>
          </cell>
          <cell r="G6857">
            <v>6.2377260075000001</v>
          </cell>
          <cell r="H6857">
            <v>0.93405000000000005</v>
          </cell>
          <cell r="I6857">
            <v>0.82288753381321356</v>
          </cell>
          <cell r="J6857">
            <v>94.039704736142326</v>
          </cell>
          <cell r="K6857">
            <v>5.4744853514281795</v>
          </cell>
          <cell r="L6857">
            <v>6.1236532025124939</v>
          </cell>
          <cell r="M6857">
            <v>114.28014263427681</v>
          </cell>
          <cell r="N6857">
            <v>6.6527746824158687</v>
          </cell>
          <cell r="O6857">
            <v>7.441664809449521</v>
          </cell>
          <cell r="P6857">
            <v>1.45527541352176</v>
          </cell>
          <cell r="Q6857">
            <v>1.4823846149999997</v>
          </cell>
          <cell r="R6857">
            <v>1.2198358199999999</v>
          </cell>
          <cell r="S6857">
            <v>0.80939621293319042</v>
          </cell>
          <cell r="T6857">
            <v>139.40301149999999</v>
          </cell>
          <cell r="U6857">
            <v>8.1152928600000003</v>
          </cell>
          <cell r="V6857">
            <v>1.6012486747555661</v>
          </cell>
          <cell r="W6857">
            <v>9.0776092949999985</v>
          </cell>
          <cell r="X6857">
            <v>1.3593</v>
          </cell>
          <cell r="Y6857">
            <v>1.7979765537176811</v>
          </cell>
          <cell r="Z6857">
            <v>1.8314696699999999</v>
          </cell>
          <cell r="AA6857">
            <v>1.5070935599999999</v>
          </cell>
          <cell r="AB6857">
            <v>172.23086700000002</v>
          </cell>
          <cell r="AC6857">
            <v>10.02635388</v>
          </cell>
          <cell r="AD6857">
            <v>1.9783248910354576</v>
          </cell>
          <cell r="AE6857">
            <v>11.21528511</v>
          </cell>
          <cell r="AF6857">
            <v>1.6794</v>
          </cell>
          <cell r="AG6857">
            <v>17.177816488559849</v>
          </cell>
          <cell r="AH6857">
            <v>1.1185806170647548</v>
          </cell>
          <cell r="AI6857">
            <v>0.9257678949999999</v>
          </cell>
          <cell r="AJ6857">
            <v>0.76180285999999997</v>
          </cell>
          <cell r="AK6857">
            <v>87.058939500000008</v>
          </cell>
          <cell r="AL6857">
            <v>5.0681027800000003</v>
          </cell>
          <cell r="AM6857">
            <v>5.6690815349999992</v>
          </cell>
          <cell r="AN6857">
            <v>0.84889999999999999</v>
          </cell>
          <cell r="AO6857">
            <v>15.356797915590397</v>
          </cell>
          <cell r="AP6857">
            <v>1.0905499999999999</v>
          </cell>
          <cell r="AQ6857">
            <v>0.89739999999999998</v>
          </cell>
          <cell r="AR6857">
            <v>102.55500000000001</v>
          </cell>
          <cell r="AS6857">
            <v>5.9702000000000002</v>
          </cell>
          <cell r="AT6857">
            <v>6.6781499999999996</v>
          </cell>
        </row>
        <row r="6858">
          <cell r="A6858">
            <v>41800</v>
          </cell>
          <cell r="B6858">
            <v>1.0219013399999999</v>
          </cell>
          <cell r="C6858">
            <v>0.84202011750000005</v>
          </cell>
          <cell r="D6858">
            <v>95.86644075000001</v>
          </cell>
          <cell r="E6858">
            <v>5.5933558274999999</v>
          </cell>
          <cell r="F6858">
            <v>1.1001233915036137</v>
          </cell>
          <cell r="G6858">
            <v>6.2699582400000002</v>
          </cell>
          <cell r="H6858">
            <v>0.93615000000000004</v>
          </cell>
          <cell r="I6858">
            <v>0.82397398314400883</v>
          </cell>
          <cell r="J6858">
            <v>93.81183583730305</v>
          </cell>
          <cell r="K6858">
            <v>5.4734792964455847</v>
          </cell>
          <cell r="L6858">
            <v>6.1355807988274105</v>
          </cell>
          <cell r="M6858">
            <v>113.85291011173496</v>
          </cell>
          <cell r="N6858">
            <v>6.6427816999277338</v>
          </cell>
          <cell r="O6858">
            <v>7.4463283117460675</v>
          </cell>
          <cell r="P6858">
            <v>1.4469369225017357</v>
          </cell>
          <cell r="Q6858">
            <v>1.4786267799999997</v>
          </cell>
          <cell r="R6858">
            <v>1.2183499974999998</v>
          </cell>
          <cell r="S6858">
            <v>0.80813173045371833</v>
          </cell>
          <cell r="T6858">
            <v>138.71269275</v>
          </cell>
          <cell r="U6858">
            <v>8.0932330674999999</v>
          </cell>
          <cell r="V6858">
            <v>1.5918091544744108</v>
          </cell>
          <cell r="W6858">
            <v>9.0722340799999994</v>
          </cell>
          <cell r="X6858">
            <v>1.3545499999999999</v>
          </cell>
          <cell r="Y6858">
            <v>1.7904716124552689</v>
          </cell>
          <cell r="Z6858">
            <v>1.8296853399999999</v>
          </cell>
          <cell r="AA6858">
            <v>1.5076131175</v>
          </cell>
          <cell r="AB6858">
            <v>171.64614075</v>
          </cell>
          <cell r="AC6858">
            <v>10.0147448275</v>
          </cell>
          <cell r="AD6858">
            <v>1.9697397026852341</v>
          </cell>
          <cell r="AE6858">
            <v>11.226182240000002</v>
          </cell>
          <cell r="AF6858">
            <v>1.67615</v>
          </cell>
          <cell r="AG6858">
            <v>17.139342410269713</v>
          </cell>
          <cell r="AH6858">
            <v>1.1209653798840138</v>
          </cell>
          <cell r="AI6858">
            <v>0.92889701999999985</v>
          </cell>
          <cell r="AJ6858">
            <v>0.76538697749999995</v>
          </cell>
          <cell r="AK6858">
            <v>87.141534750000005</v>
          </cell>
          <cell r="AL6858">
            <v>5.0842986075000001</v>
          </cell>
          <cell r="AM6858">
            <v>5.6993227200000005</v>
          </cell>
          <cell r="AN6858">
            <v>0.85094999999999998</v>
          </cell>
          <cell r="AO6858">
            <v>15.289805303392258</v>
          </cell>
          <cell r="AP6858">
            <v>1.0915999999999999</v>
          </cell>
          <cell r="AQ6858">
            <v>0.89944999999999997</v>
          </cell>
          <cell r="AR6858">
            <v>102.405</v>
          </cell>
          <cell r="AS6858">
            <v>5.97485</v>
          </cell>
          <cell r="AT6858">
            <v>6.6976000000000004</v>
          </cell>
        </row>
        <row r="6859">
          <cell r="A6859">
            <v>41801</v>
          </cell>
          <cell r="B6859">
            <v>1.0208733875</v>
          </cell>
          <cell r="C6859">
            <v>0.84449162999999994</v>
          </cell>
          <cell r="D6859">
            <v>95.69308925</v>
          </cell>
          <cell r="E6859">
            <v>5.6313995725000003</v>
          </cell>
          <cell r="F6859">
            <v>1.0983798327191905</v>
          </cell>
          <cell r="G6859">
            <v>6.2846270874999997</v>
          </cell>
          <cell r="H6859">
            <v>0.93894999999999995</v>
          </cell>
          <cell r="I6859">
            <v>0.82722464934467688</v>
          </cell>
          <cell r="J6859">
            <v>93.736491147390211</v>
          </cell>
          <cell r="K6859">
            <v>5.5162566107151072</v>
          </cell>
          <cell r="L6859">
            <v>6.1561278454817199</v>
          </cell>
          <cell r="M6859">
            <v>113.3144318434512</v>
          </cell>
          <cell r="N6859">
            <v>6.6683900378029808</v>
          </cell>
          <cell r="O6859">
            <v>7.4419057149210586</v>
          </cell>
          <cell r="P6859">
            <v>1.441290803557165</v>
          </cell>
          <cell r="Q6859">
            <v>1.471375425</v>
          </cell>
          <cell r="R6859">
            <v>1.2171580199999998</v>
          </cell>
          <cell r="S6859">
            <v>0.80606349395437482</v>
          </cell>
          <cell r="T6859">
            <v>137.9215695</v>
          </cell>
          <cell r="U6859">
            <v>8.1164844150000004</v>
          </cell>
          <cell r="V6859">
            <v>1.5830847517108264</v>
          </cell>
          <cell r="W6859">
            <v>9.0579752249999999</v>
          </cell>
          <cell r="X6859">
            <v>1.3532999999999999</v>
          </cell>
          <cell r="Y6859">
            <v>1.7880611321156612</v>
          </cell>
          <cell r="Z6859">
            <v>1.8253840250000002</v>
          </cell>
          <cell r="AA6859">
            <v>1.5100026600000001</v>
          </cell>
          <cell r="AB6859">
            <v>171.10509350000001</v>
          </cell>
          <cell r="AC6859">
            <v>10.069286695000001</v>
          </cell>
          <cell r="AD6859">
            <v>1.9639702871848863</v>
          </cell>
          <cell r="AE6859">
            <v>11.237297425</v>
          </cell>
          <cell r="AF6859">
            <v>1.6789000000000001</v>
          </cell>
          <cell r="AG6859">
            <v>16.992772048586506</v>
          </cell>
          <cell r="AH6859">
            <v>1.1159973655909496</v>
          </cell>
          <cell r="AI6859">
            <v>0.92943566250000009</v>
          </cell>
          <cell r="AJ6859">
            <v>0.76885208999999999</v>
          </cell>
          <cell r="AK6859">
            <v>87.122037750000004</v>
          </cell>
          <cell r="AL6859">
            <v>5.1270056175000001</v>
          </cell>
          <cell r="AM6859">
            <v>5.7217247625000001</v>
          </cell>
          <cell r="AN6859">
            <v>0.85485</v>
          </cell>
          <cell r="AO6859">
            <v>15.226534194897846</v>
          </cell>
          <cell r="AP6859">
            <v>1.08725</v>
          </cell>
          <cell r="AQ6859">
            <v>0.89939999999999998</v>
          </cell>
          <cell r="AR6859">
            <v>101.91500000000001</v>
          </cell>
          <cell r="AS6859">
            <v>5.9975500000000004</v>
          </cell>
          <cell r="AT6859">
            <v>6.6932499999999999</v>
          </cell>
        </row>
        <row r="6860">
          <cell r="A6860">
            <v>41802</v>
          </cell>
          <cell r="B6860">
            <v>1.0226996175</v>
          </cell>
          <cell r="C6860">
            <v>0.84679132499999998</v>
          </cell>
          <cell r="D6860">
            <v>95.955546749999996</v>
          </cell>
          <cell r="E6860">
            <v>5.6454639899999997</v>
          </cell>
          <cell r="F6860">
            <v>1.0855842884294189</v>
          </cell>
          <cell r="G6860">
            <v>6.3052261124999998</v>
          </cell>
          <cell r="H6860">
            <v>0.94245000000000001</v>
          </cell>
          <cell r="I6860">
            <v>0.82799612956734081</v>
          </cell>
          <cell r="J6860">
            <v>93.825738377182873</v>
          </cell>
          <cell r="K6860">
            <v>5.5201585034327048</v>
          </cell>
          <cell r="L6860">
            <v>6.165276689858544</v>
          </cell>
          <cell r="M6860">
            <v>113.3166388425153</v>
          </cell>
          <cell r="N6860">
            <v>6.666889259877574</v>
          </cell>
          <cell r="O6860">
            <v>7.4460211463550365</v>
          </cell>
          <cell r="P6860">
            <v>1.4379012149185635</v>
          </cell>
          <cell r="Q6860">
            <v>1.4705410225000002</v>
          </cell>
          <cell r="R6860">
            <v>1.217602275</v>
          </cell>
          <cell r="S6860">
            <v>0.8046014546534066</v>
          </cell>
          <cell r="T6860">
            <v>137.97459725000002</v>
          </cell>
          <cell r="U6860">
            <v>8.1176195300000007</v>
          </cell>
          <cell r="V6860">
            <v>1.5609629672291656</v>
          </cell>
          <cell r="W6860">
            <v>9.0662922874999996</v>
          </cell>
          <cell r="X6860">
            <v>1.3551500000000001</v>
          </cell>
          <cell r="Y6860">
            <v>1.7870974587511275</v>
          </cell>
          <cell r="Z6860">
            <v>1.8276638875000002</v>
          </cell>
          <cell r="AA6860">
            <v>1.513298625</v>
          </cell>
          <cell r="AB6860">
            <v>171.48191374999999</v>
          </cell>
          <cell r="AC6860">
            <v>10.08899435</v>
          </cell>
          <cell r="AD6860">
            <v>1.9400449231123655</v>
          </cell>
          <cell r="AE6860">
            <v>11.2680535625</v>
          </cell>
          <cell r="AF6860">
            <v>1.68425</v>
          </cell>
          <cell r="AG6860">
            <v>16.996928316249875</v>
          </cell>
          <cell r="AH6860">
            <v>1.1168658809388667</v>
          </cell>
          <cell r="AI6860">
            <v>0.94207297249999999</v>
          </cell>
          <cell r="AJ6860">
            <v>0.7800327749999999</v>
          </cell>
          <cell r="AK6860">
            <v>88.390692250000001</v>
          </cell>
          <cell r="AL6860">
            <v>5.20039213</v>
          </cell>
          <cell r="AM6860">
            <v>5.8081405374999999</v>
          </cell>
          <cell r="AN6860">
            <v>0.86814999999999998</v>
          </cell>
          <cell r="AO6860">
            <v>15.2184148574418</v>
          </cell>
          <cell r="AP6860">
            <v>1.0851500000000001</v>
          </cell>
          <cell r="AQ6860">
            <v>0.89849999999999997</v>
          </cell>
          <cell r="AR6860">
            <v>101.815</v>
          </cell>
          <cell r="AS6860">
            <v>5.9901999999999997</v>
          </cell>
          <cell r="AT6860">
            <v>6.6902499999999998</v>
          </cell>
        </row>
        <row r="6861">
          <cell r="A6861">
            <v>41803</v>
          </cell>
          <cell r="B6861">
            <v>1.0209177875000002</v>
          </cell>
          <cell r="C6861">
            <v>0.84555981250000001</v>
          </cell>
          <cell r="D6861">
            <v>95.892728750000003</v>
          </cell>
          <cell r="E6861">
            <v>5.6342789750000009</v>
          </cell>
          <cell r="F6861">
            <v>1.0853989715144163</v>
          </cell>
          <cell r="G6861">
            <v>6.2432417125000006</v>
          </cell>
          <cell r="H6861">
            <v>0.93925000000000003</v>
          </cell>
          <cell r="I6861">
            <v>0.82823496940981645</v>
          </cell>
          <cell r="J6861">
            <v>93.927963567781404</v>
          </cell>
          <cell r="K6861">
            <v>5.5188371130226779</v>
          </cell>
          <cell r="L6861">
            <v>6.115322691936151</v>
          </cell>
          <cell r="M6861">
            <v>113.40738683698973</v>
          </cell>
          <cell r="N6861">
            <v>6.663371285753958</v>
          </cell>
          <cell r="O6861">
            <v>7.3835601221882809</v>
          </cell>
          <cell r="P6861">
            <v>1.4403513441575726</v>
          </cell>
          <cell r="Q6861">
            <v>1.4704803075000001</v>
          </cell>
          <cell r="R6861">
            <v>1.2179032125</v>
          </cell>
          <cell r="S6861">
            <v>0.79764747501547717</v>
          </cell>
          <cell r="T6861">
            <v>138.11922075000001</v>
          </cell>
          <cell r="U6861">
            <v>8.1153412950000003</v>
          </cell>
          <cell r="V6861">
            <v>1.5633558675680364</v>
          </cell>
          <cell r="W6861">
            <v>8.9924615925000015</v>
          </cell>
          <cell r="X6861">
            <v>1.3528500000000001</v>
          </cell>
          <cell r="Y6861">
            <v>1.8057492680330052</v>
          </cell>
          <cell r="Z6861">
            <v>1.8435215475000002</v>
          </cell>
          <cell r="AA6861">
            <v>1.5268690125</v>
          </cell>
          <cell r="AB6861">
            <v>173.15822475000002</v>
          </cell>
          <cell r="AC6861">
            <v>10.174095135000002</v>
          </cell>
          <cell r="AD6861">
            <v>1.9599583983359337</v>
          </cell>
          <cell r="AE6861">
            <v>11.273729152500001</v>
          </cell>
          <cell r="AF6861">
            <v>1.6960500000000001</v>
          </cell>
          <cell r="AG6861">
            <v>17.019520896194173</v>
          </cell>
          <cell r="AH6861">
            <v>1.1080817510460599</v>
          </cell>
          <cell r="AI6861">
            <v>0.94059218249999998</v>
          </cell>
          <cell r="AJ6861">
            <v>0.77903133749999998</v>
          </cell>
          <cell r="AK6861">
            <v>88.347908249999989</v>
          </cell>
          <cell r="AL6861">
            <v>5.1909750450000001</v>
          </cell>
          <cell r="AM6861">
            <v>5.7520247174999994</v>
          </cell>
          <cell r="AN6861">
            <v>0.86534999999999995</v>
          </cell>
          <cell r="AO6861">
            <v>15.35944516740509</v>
          </cell>
          <cell r="AP6861">
            <v>1.0869500000000001</v>
          </cell>
          <cell r="AQ6861">
            <v>0.90024999999999999</v>
          </cell>
          <cell r="AR6861">
            <v>102.095</v>
          </cell>
          <cell r="AS6861">
            <v>5.9987000000000004</v>
          </cell>
          <cell r="AT6861">
            <v>6.6470500000000001</v>
          </cell>
        </row>
        <row r="6862">
          <cell r="A6862">
            <v>41806</v>
          </cell>
          <cell r="B6862">
            <v>1.0195672325</v>
          </cell>
          <cell r="C6862">
            <v>0.84319492750000002</v>
          </cell>
          <cell r="D6862">
            <v>95.736240250000009</v>
          </cell>
          <cell r="E6862">
            <v>5.6255436024999996</v>
          </cell>
          <cell r="F6862">
            <v>1.0829827695499337</v>
          </cell>
          <cell r="G6862">
            <v>6.2253221974999997</v>
          </cell>
          <cell r="H6862">
            <v>0.93964999999999999</v>
          </cell>
          <cell r="I6862">
            <v>0.82701258006543465</v>
          </cell>
          <cell r="J6862">
            <v>93.898898668264138</v>
          </cell>
          <cell r="K6862">
            <v>5.5175798350306433</v>
          </cell>
          <cell r="L6862">
            <v>6.1058476567900088</v>
          </cell>
          <cell r="M6862">
            <v>113.53986738730708</v>
          </cell>
          <cell r="N6862">
            <v>6.671700005571962</v>
          </cell>
          <cell r="O6862">
            <v>7.3830166601660441</v>
          </cell>
          <cell r="P6862">
            <v>1.444207949768531</v>
          </cell>
          <cell r="Q6862">
            <v>1.4724671025000002</v>
          </cell>
          <cell r="R6862">
            <v>1.2177488175</v>
          </cell>
          <cell r="S6862">
            <v>0.79894615995996587</v>
          </cell>
          <cell r="T6862">
            <v>138.26303925000002</v>
          </cell>
          <cell r="U6862">
            <v>8.1244547924999999</v>
          </cell>
          <cell r="V6862">
            <v>1.5640523252463552</v>
          </cell>
          <cell r="W6862">
            <v>8.9906598075000002</v>
          </cell>
          <cell r="X6862">
            <v>1.3570500000000001</v>
          </cell>
          <cell r="Y6862">
            <v>1.8076411429787687</v>
          </cell>
          <cell r="Z6862">
            <v>1.8430116775000001</v>
          </cell>
          <cell r="AA6862">
            <v>1.5241938424999999</v>
          </cell>
          <cell r="AB6862">
            <v>173.05676675000001</v>
          </cell>
          <cell r="AC6862">
            <v>10.168964067499999</v>
          </cell>
          <cell r="AD6862">
            <v>1.9576442113755546</v>
          </cell>
          <cell r="AE6862">
            <v>11.253148532499999</v>
          </cell>
          <cell r="AF6862">
            <v>1.69855</v>
          </cell>
          <cell r="AG6862">
            <v>17.018131404661887</v>
          </cell>
          <cell r="AH6862">
            <v>1.1066170022632937</v>
          </cell>
          <cell r="AI6862">
            <v>0.94144363250000007</v>
          </cell>
          <cell r="AJ6862">
            <v>0.77858572749999999</v>
          </cell>
          <cell r="AK6862">
            <v>88.400520250000014</v>
          </cell>
          <cell r="AL6862">
            <v>5.1944904024999996</v>
          </cell>
          <cell r="AM6862">
            <v>5.7483113975000002</v>
          </cell>
          <cell r="AN6862">
            <v>0.86765000000000003</v>
          </cell>
          <cell r="AO6862">
            <v>15.378519731628719</v>
          </cell>
          <cell r="AP6862">
            <v>1.0850500000000001</v>
          </cell>
          <cell r="AQ6862">
            <v>0.89734999999999998</v>
          </cell>
          <cell r="AR6862">
            <v>101.88500000000001</v>
          </cell>
          <cell r="AS6862">
            <v>5.9868499999999996</v>
          </cell>
          <cell r="AT6862">
            <v>6.6251499999999997</v>
          </cell>
        </row>
        <row r="6863">
          <cell r="A6863">
            <v>41807</v>
          </cell>
          <cell r="B6863">
            <v>1.0138581449999999</v>
          </cell>
          <cell r="C6863">
            <v>0.84023663000000004</v>
          </cell>
          <cell r="D6863">
            <v>95.396129000000002</v>
          </cell>
          <cell r="E6863">
            <v>5.6022466849999999</v>
          </cell>
          <cell r="F6863">
            <v>1.0789230413681534</v>
          </cell>
          <cell r="G6863">
            <v>6.2011685499999993</v>
          </cell>
          <cell r="H6863">
            <v>0.93369999999999997</v>
          </cell>
          <cell r="I6863">
            <v>0.82875166919924492</v>
          </cell>
          <cell r="J6863">
            <v>94.0921858451904</v>
          </cell>
          <cell r="K6863">
            <v>5.5256711332136117</v>
          </cell>
          <cell r="L6863">
            <v>6.1164065018188518</v>
          </cell>
          <cell r="M6863">
            <v>113.53483720413379</v>
          </cell>
          <cell r="N6863">
            <v>6.6674630514501612</v>
          </cell>
          <cell r="O6863">
            <v>7.3802644738304251</v>
          </cell>
          <cell r="P6863">
            <v>1.4505729891828212</v>
          </cell>
          <cell r="Q6863">
            <v>1.4706752400000001</v>
          </cell>
          <cell r="R6863">
            <v>1.2188245600000001</v>
          </cell>
          <cell r="S6863">
            <v>0.79818487196864785</v>
          </cell>
          <cell r="T6863">
            <v>138.37904800000001</v>
          </cell>
          <cell r="U6863">
            <v>8.1264677200000008</v>
          </cell>
          <cell r="V6863">
            <v>1.5650566212156229</v>
          </cell>
          <cell r="W6863">
            <v>8.9952476000000008</v>
          </cell>
          <cell r="X6863">
            <v>1.3544</v>
          </cell>
          <cell r="Y6863">
            <v>1.8173396165792011</v>
          </cell>
          <cell r="Z6863">
            <v>1.8425245724999999</v>
          </cell>
          <cell r="AA6863">
            <v>1.526995315</v>
          </cell>
          <cell r="AB6863">
            <v>173.3671645</v>
          </cell>
          <cell r="AC6863">
            <v>10.1811848425</v>
          </cell>
          <cell r="AD6863">
            <v>1.9607695863184655</v>
          </cell>
          <cell r="AE6863">
            <v>11.269629275</v>
          </cell>
          <cell r="AF6863">
            <v>1.69685</v>
          </cell>
          <cell r="AG6863">
            <v>17.028191431738069</v>
          </cell>
          <cell r="AH6863">
            <v>1.1069074424379797</v>
          </cell>
          <cell r="AI6863">
            <v>0.93969458999999989</v>
          </cell>
          <cell r="AJ6863">
            <v>0.77877346000000003</v>
          </cell>
          <cell r="AK6863">
            <v>88.417918</v>
          </cell>
          <cell r="AL6863">
            <v>5.1924432699999992</v>
          </cell>
          <cell r="AM6863">
            <v>5.7475540999999994</v>
          </cell>
          <cell r="AN6863">
            <v>0.86539999999999995</v>
          </cell>
          <cell r="AO6863">
            <v>15.383572988029814</v>
          </cell>
          <cell r="AP6863">
            <v>1.08585</v>
          </cell>
          <cell r="AQ6863">
            <v>0.89990000000000003</v>
          </cell>
          <cell r="AR6863">
            <v>102.17</v>
          </cell>
          <cell r="AS6863">
            <v>6.0000499999999999</v>
          </cell>
          <cell r="AT6863">
            <v>6.6414999999999997</v>
          </cell>
        </row>
        <row r="6864">
          <cell r="A6864">
            <v>41808</v>
          </cell>
          <cell r="B6864">
            <v>1.0153130625</v>
          </cell>
          <cell r="C6864">
            <v>0.83799393749999995</v>
          </cell>
          <cell r="D6864">
            <v>95.368556249999997</v>
          </cell>
          <cell r="E6864">
            <v>5.6300923125000004</v>
          </cell>
          <cell r="F6864">
            <v>1.0768654134471225</v>
          </cell>
          <cell r="G6864">
            <v>6.2198021250000002</v>
          </cell>
          <cell r="H6864">
            <v>0.93374999999999997</v>
          </cell>
          <cell r="I6864">
            <v>0.82535522140984963</v>
          </cell>
          <cell r="J6864">
            <v>93.93019726858877</v>
          </cell>
          <cell r="K6864">
            <v>5.5451786453303908</v>
          </cell>
          <cell r="L6864">
            <v>6.1259943900308089</v>
          </cell>
          <cell r="M6864">
            <v>113.80578305198063</v>
          </cell>
          <cell r="N6864">
            <v>6.7185358515794755</v>
          </cell>
          <cell r="O6864">
            <v>7.4222519360410057</v>
          </cell>
          <cell r="P6864">
            <v>1.4534939759036145</v>
          </cell>
          <cell r="Q6864">
            <v>1.4757514199999999</v>
          </cell>
          <cell r="R6864">
            <v>1.21801914</v>
          </cell>
          <cell r="S6864">
            <v>0.80129889298892987</v>
          </cell>
          <cell r="T6864">
            <v>138.61762200000001</v>
          </cell>
          <cell r="U6864">
            <v>8.1833052600000009</v>
          </cell>
          <cell r="V6864">
            <v>1.5652173913043479</v>
          </cell>
          <cell r="W6864">
            <v>9.0404449200000006</v>
          </cell>
          <cell r="X6864">
            <v>1.3572</v>
          </cell>
          <cell r="Y6864">
            <v>1.8139223560910309</v>
          </cell>
          <cell r="Z6864">
            <v>1.8416990625000003</v>
          </cell>
          <cell r="AA6864">
            <v>1.5200559375</v>
          </cell>
          <cell r="AB6864">
            <v>172.99115625000002</v>
          </cell>
          <cell r="AC6864">
            <v>10.212550312500001</v>
          </cell>
          <cell r="AD6864">
            <v>1.9533502479529468</v>
          </cell>
          <cell r="AE6864">
            <v>11.282238125000001</v>
          </cell>
          <cell r="AF6864">
            <v>1.6937500000000001</v>
          </cell>
          <cell r="AG6864">
            <v>16.93907505535239</v>
          </cell>
          <cell r="AH6864">
            <v>1.1047424766359015</v>
          </cell>
          <cell r="AI6864">
            <v>0.94284118500000003</v>
          </cell>
          <cell r="AJ6864">
            <v>0.77817889499999993</v>
          </cell>
          <cell r="AK6864">
            <v>88.561258500000008</v>
          </cell>
          <cell r="AL6864">
            <v>5.2282228050000006</v>
          </cell>
          <cell r="AM6864">
            <v>5.7758398099999999</v>
          </cell>
          <cell r="AN6864">
            <v>0.86709999999999998</v>
          </cell>
          <cell r="AO6864">
            <v>15.333053099337947</v>
          </cell>
          <cell r="AP6864">
            <v>1.08735</v>
          </cell>
          <cell r="AQ6864">
            <v>0.89744999999999997</v>
          </cell>
          <cell r="AR6864">
            <v>102.13500000000001</v>
          </cell>
          <cell r="AS6864">
            <v>6.0295500000000004</v>
          </cell>
          <cell r="AT6864">
            <v>6.6611000000000002</v>
          </cell>
        </row>
        <row r="6865">
          <cell r="A6865">
            <v>41809</v>
          </cell>
          <cell r="B6865">
            <v>1.0189733624999999</v>
          </cell>
          <cell r="C6865">
            <v>0.83886677500000006</v>
          </cell>
          <cell r="D6865">
            <v>95.777757499999993</v>
          </cell>
          <cell r="E6865">
            <v>5.7671267625000002</v>
          </cell>
          <cell r="F6865">
            <v>1.0786561944619617</v>
          </cell>
          <cell r="G6865">
            <v>6.2920182249999996</v>
          </cell>
          <cell r="H6865">
            <v>0.94074999999999998</v>
          </cell>
          <cell r="I6865">
            <v>0.82324701103263631</v>
          </cell>
          <cell r="J6865">
            <v>93.994368277708531</v>
          </cell>
          <cell r="K6865">
            <v>5.6597424179476521</v>
          </cell>
          <cell r="L6865">
            <v>6.1748603609841659</v>
          </cell>
          <cell r="M6865">
            <v>114.17517102164405</v>
          </cell>
          <cell r="N6865">
            <v>6.8749018728271833</v>
          </cell>
          <cell r="O6865">
            <v>7.5006167993719854</v>
          </cell>
          <cell r="P6865">
            <v>1.4490566037735848</v>
          </cell>
          <cell r="Q6865">
            <v>1.47655008</v>
          </cell>
          <cell r="R6865">
            <v>1.21556544</v>
          </cell>
          <cell r="S6865">
            <v>0.7993198276114809</v>
          </cell>
          <cell r="T6865">
            <v>138.78739200000001</v>
          </cell>
          <cell r="U6865">
            <v>8.3568931200000005</v>
          </cell>
          <cell r="V6865">
            <v>1.56303388178639</v>
          </cell>
          <cell r="W6865">
            <v>9.1174905600000002</v>
          </cell>
          <cell r="X6865">
            <v>1.3632</v>
          </cell>
          <cell r="Y6865">
            <v>1.8128620781291522</v>
          </cell>
          <cell r="Z6865">
            <v>1.8472581674999999</v>
          </cell>
          <cell r="AA6865">
            <v>1.5207497649999999</v>
          </cell>
          <cell r="AB6865">
            <v>173.63186450000001</v>
          </cell>
          <cell r="AC6865">
            <v>10.4550054075</v>
          </cell>
          <cell r="AD6865">
            <v>1.9554549102791949</v>
          </cell>
          <cell r="AE6865">
            <v>11.406561235</v>
          </cell>
          <cell r="AF6865">
            <v>1.7054499999999999</v>
          </cell>
          <cell r="AG6865">
            <v>16.607534643209604</v>
          </cell>
          <cell r="AH6865">
            <v>1.0910143792768765</v>
          </cell>
          <cell r="AI6865">
            <v>0.94466927249999999</v>
          </cell>
          <cell r="AJ6865">
            <v>0.777696155</v>
          </cell>
          <cell r="AK6865">
            <v>88.793591500000005</v>
          </cell>
          <cell r="AL6865">
            <v>5.3465847525000001</v>
          </cell>
          <cell r="AM6865">
            <v>5.8332008449999995</v>
          </cell>
          <cell r="AN6865">
            <v>0.87214999999999998</v>
          </cell>
          <cell r="AO6865">
            <v>15.222104271638534</v>
          </cell>
          <cell r="AP6865">
            <v>1.0831500000000001</v>
          </cell>
          <cell r="AQ6865">
            <v>0.89170000000000005</v>
          </cell>
          <cell r="AR6865">
            <v>101.81</v>
          </cell>
          <cell r="AS6865">
            <v>6.13035</v>
          </cell>
          <cell r="AT6865">
            <v>6.6882999999999999</v>
          </cell>
        </row>
        <row r="6866">
          <cell r="A6866">
            <v>41810</v>
          </cell>
          <cell r="B6866">
            <v>1.0106220875</v>
          </cell>
          <cell r="C6866">
            <v>0.84119219749999996</v>
          </cell>
          <cell r="D6866">
            <v>95.836713250000003</v>
          </cell>
          <cell r="E6866">
            <v>5.7603817225</v>
          </cell>
          <cell r="F6866">
            <v>1.0800092096932021</v>
          </cell>
          <cell r="G6866">
            <v>6.3228964625000001</v>
          </cell>
          <cell r="H6866">
            <v>0.93815000000000004</v>
          </cell>
          <cell r="I6866">
            <v>0.83235089347876534</v>
          </cell>
          <cell r="J6866">
            <v>94.829426781155718</v>
          </cell>
          <cell r="K6866">
            <v>5.6998375493153866</v>
          </cell>
          <cell r="L6866">
            <v>6.2564400092828958</v>
          </cell>
          <cell r="M6866">
            <v>113.92962694473876</v>
          </cell>
          <cell r="N6866">
            <v>6.8478782133496914</v>
          </cell>
          <cell r="O6866">
            <v>7.5165895276863885</v>
          </cell>
          <cell r="P6866">
            <v>1.4470500453019239</v>
          </cell>
          <cell r="Q6866">
            <v>1.4624207375</v>
          </cell>
          <cell r="R6866">
            <v>1.2172472075</v>
          </cell>
          <cell r="S6866">
            <v>0.79771418498060875</v>
          </cell>
          <cell r="T6866">
            <v>138.68052025</v>
          </cell>
          <cell r="U6866">
            <v>8.3355606325</v>
          </cell>
          <cell r="V6866">
            <v>1.5628273758130433</v>
          </cell>
          <cell r="W6866">
            <v>9.1495476124999993</v>
          </cell>
          <cell r="X6866">
            <v>1.35755</v>
          </cell>
          <cell r="Y6866">
            <v>1.8139956296967434</v>
          </cell>
          <cell r="Z6866">
            <v>1.8332640500000001</v>
          </cell>
          <cell r="AA6866">
            <v>1.52591897</v>
          </cell>
          <cell r="AB6866">
            <v>173.84737899999999</v>
          </cell>
          <cell r="AC6866">
            <v>10.44930727</v>
          </cell>
          <cell r="AD6866">
            <v>1.9591319864157024</v>
          </cell>
          <cell r="AE6866">
            <v>11.46970655</v>
          </cell>
          <cell r="AF6866">
            <v>1.7018</v>
          </cell>
          <cell r="AG6866">
            <v>16.637215703199434</v>
          </cell>
          <cell r="AH6866">
            <v>1.097652337483612</v>
          </cell>
          <cell r="AI6866">
            <v>0.9357532125000001</v>
          </cell>
          <cell r="AJ6866">
            <v>0.77887502249999996</v>
          </cell>
          <cell r="AK6866">
            <v>88.736940750000002</v>
          </cell>
          <cell r="AL6866">
            <v>5.3336412975000007</v>
          </cell>
          <cell r="AM6866">
            <v>5.8544838375000001</v>
          </cell>
          <cell r="AN6866">
            <v>0.86865000000000003</v>
          </cell>
          <cell r="AO6866">
            <v>15.157090396528062</v>
          </cell>
          <cell r="AP6866">
            <v>1.07725</v>
          </cell>
          <cell r="AQ6866">
            <v>0.89664999999999995</v>
          </cell>
          <cell r="AR6866">
            <v>102.155</v>
          </cell>
          <cell r="AS6866">
            <v>6.1401500000000002</v>
          </cell>
          <cell r="AT6866">
            <v>6.7397499999999999</v>
          </cell>
        </row>
        <row r="6867">
          <cell r="A6867">
            <v>41813</v>
          </cell>
          <cell r="B6867">
            <v>1.0114319825</v>
          </cell>
          <cell r="C6867">
            <v>0.84313475000000004</v>
          </cell>
          <cell r="D6867">
            <v>95.985474500000009</v>
          </cell>
          <cell r="E6867">
            <v>5.7640271300000006</v>
          </cell>
          <cell r="F6867">
            <v>1.0813246097337008</v>
          </cell>
          <cell r="G6867">
            <v>6.3170575825000004</v>
          </cell>
          <cell r="H6867">
            <v>0.94205000000000005</v>
          </cell>
          <cell r="I6867">
            <v>0.83360499231593166</v>
          </cell>
          <cell r="J6867">
            <v>94.90057281236902</v>
          </cell>
          <cell r="K6867">
            <v>5.6988776603176081</v>
          </cell>
          <cell r="L6867">
            <v>6.2456573371210364</v>
          </cell>
          <cell r="M6867">
            <v>113.8435754189944</v>
          </cell>
          <cell r="N6867">
            <v>6.8364245810055859</v>
          </cell>
          <cell r="O6867">
            <v>7.4923463687150837</v>
          </cell>
          <cell r="P6867">
            <v>1.4428639668807388</v>
          </cell>
          <cell r="Q6867">
            <v>1.4593587625</v>
          </cell>
          <cell r="R6867">
            <v>1.2165287500000002</v>
          </cell>
          <cell r="S6867">
            <v>0.79918273753527747</v>
          </cell>
          <cell r="T6867">
            <v>138.49398250000002</v>
          </cell>
          <cell r="U6867">
            <v>8.3167070499999998</v>
          </cell>
          <cell r="V6867">
            <v>1.5602043158861343</v>
          </cell>
          <cell r="W6867">
            <v>9.1146547625000007</v>
          </cell>
          <cell r="X6867">
            <v>1.3592500000000001</v>
          </cell>
          <cell r="Y6867">
            <v>1.8054243405339419</v>
          </cell>
          <cell r="Z6867">
            <v>1.8260639200000002</v>
          </cell>
          <cell r="AA6867">
            <v>1.522216</v>
          </cell>
          <cell r="AB6867">
            <v>173.294512</v>
          </cell>
          <cell r="AC6867">
            <v>10.40651488</v>
          </cell>
          <cell r="AD6867">
            <v>1.9522497704315889</v>
          </cell>
          <cell r="AE6867">
            <v>11.404969520000002</v>
          </cell>
          <cell r="AF6867">
            <v>1.7008000000000001</v>
          </cell>
          <cell r="AG6867">
            <v>16.652502206387084</v>
          </cell>
          <cell r="AH6867">
            <v>1.0959451508515021</v>
          </cell>
          <cell r="AI6867">
            <v>0.93536387999999993</v>
          </cell>
          <cell r="AJ6867">
            <v>0.77972399999999997</v>
          </cell>
          <cell r="AK6867">
            <v>88.766567999999992</v>
          </cell>
          <cell r="AL6867">
            <v>5.3305243199999994</v>
          </cell>
          <cell r="AM6867">
            <v>5.8419622799999997</v>
          </cell>
          <cell r="AN6867">
            <v>0.87119999999999997</v>
          </cell>
          <cell r="AO6867">
            <v>15.194649288286742</v>
          </cell>
          <cell r="AP6867">
            <v>1.07365</v>
          </cell>
          <cell r="AQ6867">
            <v>0.89500000000000002</v>
          </cell>
          <cell r="AR6867">
            <v>101.89</v>
          </cell>
          <cell r="AS6867">
            <v>6.1185999999999998</v>
          </cell>
          <cell r="AT6867">
            <v>6.7056500000000003</v>
          </cell>
        </row>
        <row r="6868">
          <cell r="A6868">
            <v>41814</v>
          </cell>
          <cell r="B6868">
            <v>1.0075126025000001</v>
          </cell>
          <cell r="C6868">
            <v>0.83983616500000002</v>
          </cell>
          <cell r="D6868">
            <v>95.817117249999995</v>
          </cell>
          <cell r="E6868">
            <v>5.741850952500001</v>
          </cell>
          <cell r="F6868">
            <v>1.0802049746660527</v>
          </cell>
          <cell r="G6868">
            <v>6.3158906500000001</v>
          </cell>
          <cell r="H6868">
            <v>0.93805000000000005</v>
          </cell>
          <cell r="I6868">
            <v>0.83357385596573719</v>
          </cell>
          <cell r="J6868">
            <v>95.102648852474275</v>
          </cell>
          <cell r="K6868">
            <v>5.6990363577114662</v>
          </cell>
          <cell r="L6868">
            <v>6.2687956799031701</v>
          </cell>
          <cell r="M6868">
            <v>114.09024907852117</v>
          </cell>
          <cell r="N6868">
            <v>6.8368703227968286</v>
          </cell>
          <cell r="O6868">
            <v>7.5203842287501397</v>
          </cell>
          <cell r="P6868">
            <v>1.4494429934438462</v>
          </cell>
          <cell r="Q6868">
            <v>1.4603320824999999</v>
          </cell>
          <cell r="R6868">
            <v>1.217294645</v>
          </cell>
          <cell r="S6868">
            <v>0.80113720060100757</v>
          </cell>
          <cell r="T6868">
            <v>138.88144925</v>
          </cell>
          <cell r="U6868">
            <v>8.3224856325000012</v>
          </cell>
          <cell r="V6868">
            <v>1.5656955320128974</v>
          </cell>
          <cell r="W6868">
            <v>9.1545234499999992</v>
          </cell>
          <cell r="X6868">
            <v>1.35965</v>
          </cell>
          <cell r="Y6868">
            <v>1.8092319172751983</v>
          </cell>
          <cell r="Z6868">
            <v>1.8228239574999998</v>
          </cell>
          <cell r="AA6868">
            <v>1.519458395</v>
          </cell>
          <cell r="AB6868">
            <v>173.35538674999998</v>
          </cell>
          <cell r="AC6868">
            <v>10.3883400075</v>
          </cell>
          <cell r="AD6868">
            <v>1.9543413173652695</v>
          </cell>
          <cell r="AE6868">
            <v>11.426910949999998</v>
          </cell>
          <cell r="AF6868">
            <v>1.6971499999999999</v>
          </cell>
          <cell r="AG6868">
            <v>16.687496426266733</v>
          </cell>
          <cell r="AH6868">
            <v>1.0999746775471528</v>
          </cell>
          <cell r="AI6868">
            <v>0.93270501999999988</v>
          </cell>
          <cell r="AJ6868">
            <v>0.77747851999999995</v>
          </cell>
          <cell r="AK6868">
            <v>88.70271799999999</v>
          </cell>
          <cell r="AL6868">
            <v>5.3155198199999996</v>
          </cell>
          <cell r="AM6868">
            <v>5.8469371999999993</v>
          </cell>
          <cell r="AN6868">
            <v>0.86839999999999995</v>
          </cell>
          <cell r="AO6868">
            <v>15.170800534679936</v>
          </cell>
          <cell r="AP6868">
            <v>1.0740499999999999</v>
          </cell>
          <cell r="AQ6868">
            <v>0.89529999999999998</v>
          </cell>
          <cell r="AR6868">
            <v>102.145</v>
          </cell>
          <cell r="AS6868">
            <v>6.1210500000000003</v>
          </cell>
          <cell r="AT6868">
            <v>6.7329999999999997</v>
          </cell>
        </row>
        <row r="6869">
          <cell r="A6869">
            <v>41815</v>
          </cell>
          <cell r="B6869">
            <v>1.0071780774999999</v>
          </cell>
          <cell r="C6869">
            <v>0.83772650500000001</v>
          </cell>
          <cell r="D6869">
            <v>95.604680500000001</v>
          </cell>
          <cell r="E6869">
            <v>5.7723403500000003</v>
          </cell>
          <cell r="F6869">
            <v>1.0759667716986536</v>
          </cell>
          <cell r="G6869">
            <v>6.3260042300000006</v>
          </cell>
          <cell r="H6869">
            <v>0.93905000000000005</v>
          </cell>
          <cell r="I6869">
            <v>0.83175609528693306</v>
          </cell>
          <cell r="J6869">
            <v>94.923313598433651</v>
          </cell>
          <cell r="K6869">
            <v>5.7312013425947512</v>
          </cell>
          <cell r="L6869">
            <v>6.2809193044613316</v>
          </cell>
          <cell r="M6869">
            <v>114.12397713260846</v>
          </cell>
          <cell r="N6869">
            <v>6.8904831296939806</v>
          </cell>
          <cell r="O6869">
            <v>7.5513955834547701</v>
          </cell>
          <cell r="P6869">
            <v>1.4518396251530803</v>
          </cell>
          <cell r="Q6869">
            <v>1.4622610425</v>
          </cell>
          <cell r="R6869">
            <v>1.216244535</v>
          </cell>
          <cell r="S6869">
            <v>0.80284427170744632</v>
          </cell>
          <cell r="T6869">
            <v>138.80266350000002</v>
          </cell>
          <cell r="U6869">
            <v>8.3805124500000012</v>
          </cell>
          <cell r="V6869">
            <v>1.5621311945001433</v>
          </cell>
          <cell r="W6869">
            <v>9.1843436100000009</v>
          </cell>
          <cell r="X6869">
            <v>1.3633500000000001</v>
          </cell>
          <cell r="Y6869">
            <v>1.8083701613332623</v>
          </cell>
          <cell r="Z6869">
            <v>1.8213507824999999</v>
          </cell>
          <cell r="AA6869">
            <v>1.5149196149999999</v>
          </cell>
          <cell r="AB6869">
            <v>172.88865150000001</v>
          </cell>
          <cell r="AC6869">
            <v>10.43852805</v>
          </cell>
          <cell r="AD6869">
            <v>1.9457462045259237</v>
          </cell>
          <cell r="AE6869">
            <v>11.439757290000001</v>
          </cell>
          <cell r="AF6869">
            <v>1.69815</v>
          </cell>
          <cell r="AG6869">
            <v>16.562550837807059</v>
          </cell>
          <cell r="AH6869">
            <v>1.0959167073369123</v>
          </cell>
          <cell r="AI6869">
            <v>0.93606801249999994</v>
          </cell>
          <cell r="AJ6869">
            <v>0.77858027500000004</v>
          </cell>
          <cell r="AK6869">
            <v>88.854677500000008</v>
          </cell>
          <cell r="AL6869">
            <v>5.3647942500000001</v>
          </cell>
          <cell r="AM6869">
            <v>5.8793676500000007</v>
          </cell>
          <cell r="AN6869">
            <v>0.87275000000000003</v>
          </cell>
          <cell r="AO6869">
            <v>15.112964997179587</v>
          </cell>
          <cell r="AP6869">
            <v>1.0725499999999999</v>
          </cell>
          <cell r="AQ6869">
            <v>0.8921</v>
          </cell>
          <cell r="AR6869">
            <v>101.81</v>
          </cell>
          <cell r="AS6869">
            <v>6.1470000000000002</v>
          </cell>
          <cell r="AT6869">
            <v>6.7366000000000001</v>
          </cell>
        </row>
        <row r="6870">
          <cell r="A6870">
            <v>41816</v>
          </cell>
          <cell r="B6870">
            <v>1.0072569999999998</v>
          </cell>
          <cell r="C6870">
            <v>0.84092399999999989</v>
          </cell>
          <cell r="D6870">
            <v>95.461700000000008</v>
          </cell>
          <cell r="E6870">
            <v>5.7862169999999997</v>
          </cell>
          <cell r="F6870">
            <v>1.0734269727075481</v>
          </cell>
          <cell r="G6870">
            <v>6.3496059999999996</v>
          </cell>
          <cell r="H6870">
            <v>0.94</v>
          </cell>
          <cell r="I6870">
            <v>0.834865381923382</v>
          </cell>
          <cell r="J6870">
            <v>94.773925621762871</v>
          </cell>
          <cell r="K6870">
            <v>5.7445289533852826</v>
          </cell>
          <cell r="L6870">
            <v>6.3038588959917874</v>
          </cell>
          <cell r="M6870">
            <v>113.52000894254417</v>
          </cell>
          <cell r="N6870">
            <v>6.8807847082494975</v>
          </cell>
          <cell r="O6870">
            <v>7.5507489380728821</v>
          </cell>
          <cell r="P6870">
            <v>1.4456914893617023</v>
          </cell>
          <cell r="Q6870">
            <v>1.4561828725000001</v>
          </cell>
          <cell r="R6870">
            <v>1.2157166699999999</v>
          </cell>
          <cell r="S6870">
            <v>0.79910031753498778</v>
          </cell>
          <cell r="T6870">
            <v>138.00816725000001</v>
          </cell>
          <cell r="U6870">
            <v>8.3650846725000001</v>
          </cell>
          <cell r="V6870">
            <v>1.5518442388945988</v>
          </cell>
          <cell r="W6870">
            <v>9.1795713550000002</v>
          </cell>
          <cell r="X6870">
            <v>1.3589500000000001</v>
          </cell>
          <cell r="Y6870">
            <v>1.8091489361702127</v>
          </cell>
          <cell r="Z6870">
            <v>1.8222779299999998</v>
          </cell>
          <cell r="AA6870">
            <v>1.5213567599999998</v>
          </cell>
          <cell r="AB6870">
            <v>172.70443299999999</v>
          </cell>
          <cell r="AC6870">
            <v>10.468128329999999</v>
          </cell>
          <cell r="AD6870">
            <v>1.9419892657302726</v>
          </cell>
          <cell r="AE6870">
            <v>11.48738294</v>
          </cell>
          <cell r="AF6870">
            <v>1.7005999999999999</v>
          </cell>
          <cell r="AG6870">
            <v>16.498119583140419</v>
          </cell>
          <cell r="AH6870">
            <v>1.0973674163965852</v>
          </cell>
          <cell r="AI6870">
            <v>0.93835633500000004</v>
          </cell>
          <cell r="AJ6870">
            <v>0.78340122000000001</v>
          </cell>
          <cell r="AK6870">
            <v>88.931713500000015</v>
          </cell>
          <cell r="AL6870">
            <v>5.3904151350000005</v>
          </cell>
          <cell r="AM6870">
            <v>5.9152659300000003</v>
          </cell>
          <cell r="AN6870">
            <v>0.87570000000000003</v>
          </cell>
          <cell r="AO6870">
            <v>15.034271417785607</v>
          </cell>
          <cell r="AP6870">
            <v>1.07155</v>
          </cell>
          <cell r="AQ6870">
            <v>0.89459999999999995</v>
          </cell>
          <cell r="AR6870">
            <v>101.55500000000001</v>
          </cell>
          <cell r="AS6870">
            <v>6.1555499999999999</v>
          </cell>
          <cell r="AT6870">
            <v>6.7549000000000001</v>
          </cell>
        </row>
        <row r="6871">
          <cell r="A6871">
            <v>41817</v>
          </cell>
          <cell r="B6871">
            <v>1.005694825</v>
          </cell>
          <cell r="C6871">
            <v>0.83895798750000006</v>
          </cell>
          <cell r="D6871">
            <v>95.469906249999994</v>
          </cell>
          <cell r="E6871">
            <v>5.7783425624999998</v>
          </cell>
          <cell r="F6871">
            <v>1.0740761861313868</v>
          </cell>
          <cell r="G6871">
            <v>6.3429216874999996</v>
          </cell>
          <cell r="H6871">
            <v>0.94174999999999998</v>
          </cell>
          <cell r="I6871">
            <v>0.83420732278303211</v>
          </cell>
          <cell r="J6871">
            <v>94.929300496301138</v>
          </cell>
          <cell r="K6871">
            <v>5.7456222492742759</v>
          </cell>
          <cell r="L6871">
            <v>6.3070044011611568</v>
          </cell>
          <cell r="M6871">
            <v>113.79581298759611</v>
          </cell>
          <cell r="N6871">
            <v>6.8875231520457989</v>
          </cell>
          <cell r="O6871">
            <v>7.5604759499354541</v>
          </cell>
          <cell r="P6871">
            <v>1.4484204937616141</v>
          </cell>
          <cell r="Q6871">
            <v>1.456668995</v>
          </cell>
          <cell r="R6871">
            <v>1.2151639425</v>
          </cell>
          <cell r="S6871">
            <v>0.80162787964268922</v>
          </cell>
          <cell r="T6871">
            <v>138.28056874999999</v>
          </cell>
          <cell r="U6871">
            <v>8.3694697874999999</v>
          </cell>
          <cell r="V6871">
            <v>1.5557139598540146</v>
          </cell>
          <cell r="W6871">
            <v>9.1872177624999996</v>
          </cell>
          <cell r="X6871">
            <v>1.36405</v>
          </cell>
          <cell r="Y6871">
            <v>1.8068489514202284</v>
          </cell>
          <cell r="Z6871">
            <v>1.81713864</v>
          </cell>
          <cell r="AA6871">
            <v>1.5158703600000001</v>
          </cell>
          <cell r="AB6871">
            <v>172.49969999999999</v>
          </cell>
          <cell r="AC6871">
            <v>10.440592199999999</v>
          </cell>
          <cell r="AD6871">
            <v>1.9406934306569343</v>
          </cell>
          <cell r="AE6871">
            <v>11.4607014</v>
          </cell>
          <cell r="AF6871">
            <v>1.7016</v>
          </cell>
          <cell r="AG6871">
            <v>16.522022572627634</v>
          </cell>
          <cell r="AH6871">
            <v>1.0977060669029866</v>
          </cell>
          <cell r="AI6871">
            <v>0.93633472000000006</v>
          </cell>
          <cell r="AJ6871">
            <v>0.78109728</v>
          </cell>
          <cell r="AK6871">
            <v>88.885599999999997</v>
          </cell>
          <cell r="AL6871">
            <v>5.3798256000000002</v>
          </cell>
          <cell r="AM6871">
            <v>5.9054672000000004</v>
          </cell>
          <cell r="AN6871">
            <v>0.87680000000000002</v>
          </cell>
          <cell r="AO6871">
            <v>15.051408633681007</v>
          </cell>
          <cell r="AP6871">
            <v>1.0679000000000001</v>
          </cell>
          <cell r="AQ6871">
            <v>0.89085000000000003</v>
          </cell>
          <cell r="AR6871">
            <v>101.375</v>
          </cell>
          <cell r="AS6871">
            <v>6.1357499999999998</v>
          </cell>
          <cell r="AT6871">
            <v>6.7352499999999997</v>
          </cell>
        </row>
        <row r="6872">
          <cell r="A6872">
            <v>41820</v>
          </cell>
          <cell r="B6872">
            <v>1.0053418274999999</v>
          </cell>
          <cell r="C6872">
            <v>0.83700618000000004</v>
          </cell>
          <cell r="D6872">
            <v>95.616724250000004</v>
          </cell>
          <cell r="E6872">
            <v>5.7917467550000001</v>
          </cell>
          <cell r="F6872">
            <v>1.0780081091885101</v>
          </cell>
          <cell r="G6872">
            <v>6.3099675974999991</v>
          </cell>
          <cell r="H6872">
            <v>0.94384999999999997</v>
          </cell>
          <cell r="I6872">
            <v>0.83255879453598081</v>
          </cell>
          <cell r="J6872">
            <v>95.108670140355827</v>
          </cell>
          <cell r="K6872">
            <v>5.7609726329624937</v>
          </cell>
          <cell r="L6872">
            <v>6.276439938036896</v>
          </cell>
          <cell r="M6872">
            <v>114.23658096526839</v>
          </cell>
          <cell r="N6872">
            <v>6.9195985566080287</v>
          </cell>
          <cell r="O6872">
            <v>7.5387347767253035</v>
          </cell>
          <cell r="P6872">
            <v>1.4506012607935583</v>
          </cell>
          <cell r="Q6872">
            <v>1.4583501225000002</v>
          </cell>
          <cell r="R6872">
            <v>1.2141622200000002</v>
          </cell>
          <cell r="S6872">
            <v>0.80074275521244553</v>
          </cell>
          <cell r="T6872">
            <v>138.70174075000003</v>
          </cell>
          <cell r="U6872">
            <v>8.4015151450000012</v>
          </cell>
          <cell r="V6872">
            <v>1.5637599223345326</v>
          </cell>
          <cell r="W6872">
            <v>9.1532469525</v>
          </cell>
          <cell r="X6872">
            <v>1.3691500000000001</v>
          </cell>
          <cell r="Y6872">
            <v>1.8115696350055626</v>
          </cell>
          <cell r="Z6872">
            <v>1.8212467275000002</v>
          </cell>
          <cell r="AA6872">
            <v>1.5162949800000001</v>
          </cell>
          <cell r="AB6872">
            <v>173.21635425000002</v>
          </cell>
          <cell r="AC6872">
            <v>10.492152555000001</v>
          </cell>
          <cell r="AD6872">
            <v>1.9528867568956656</v>
          </cell>
          <cell r="AE6872">
            <v>11.4309456975</v>
          </cell>
          <cell r="AF6872">
            <v>1.7098500000000001</v>
          </cell>
          <cell r="AG6872">
            <v>16.509134168798788</v>
          </cell>
          <cell r="AH6872">
            <v>1.0894757427114057</v>
          </cell>
          <cell r="AI6872">
            <v>0.93259208250000014</v>
          </cell>
          <cell r="AJ6872">
            <v>0.7764377400000001</v>
          </cell>
          <cell r="AK6872">
            <v>88.697592750000013</v>
          </cell>
          <cell r="AL6872">
            <v>5.3726374650000004</v>
          </cell>
          <cell r="AM6872">
            <v>5.8533581925</v>
          </cell>
          <cell r="AN6872">
            <v>0.87555000000000005</v>
          </cell>
          <cell r="AO6872">
            <v>15.153282924603799</v>
          </cell>
          <cell r="AP6872">
            <v>1.06515</v>
          </cell>
          <cell r="AQ6872">
            <v>0.88680000000000003</v>
          </cell>
          <cell r="AR6872">
            <v>101.30500000000001</v>
          </cell>
          <cell r="AS6872">
            <v>6.1363000000000003</v>
          </cell>
          <cell r="AT6872">
            <v>6.6853499999999997</v>
          </cell>
        </row>
        <row r="6873">
          <cell r="A6873">
            <v>41821</v>
          </cell>
          <cell r="B6873">
            <v>1.0105382700000001</v>
          </cell>
          <cell r="C6873">
            <v>0.84119868000000009</v>
          </cell>
          <cell r="D6873">
            <v>96.260928750000005</v>
          </cell>
          <cell r="E6873">
            <v>5.8507966124999999</v>
          </cell>
          <cell r="F6873">
            <v>1.0812521382141635</v>
          </cell>
          <cell r="G6873">
            <v>6.3509457375</v>
          </cell>
          <cell r="H6873">
            <v>0.94815000000000005</v>
          </cell>
          <cell r="I6873">
            <v>0.83242634640645519</v>
          </cell>
          <cell r="J6873">
            <v>95.257083880653028</v>
          </cell>
          <cell r="K6873">
            <v>5.7897823231375485</v>
          </cell>
          <cell r="L6873">
            <v>6.2847157065115402</v>
          </cell>
          <cell r="M6873">
            <v>114.43304779080253</v>
          </cell>
          <cell r="N6873">
            <v>6.955308836789901</v>
          </cell>
          <cell r="O6873">
            <v>7.5498760144274124</v>
          </cell>
          <cell r="P6873">
            <v>1.4427569477403364</v>
          </cell>
          <cell r="Q6873">
            <v>1.4579611100000001</v>
          </cell>
          <cell r="R6873">
            <v>1.21364524</v>
          </cell>
          <cell r="S6873">
            <v>0.79822027716994892</v>
          </cell>
          <cell r="T6873">
            <v>138.88112375</v>
          </cell>
          <cell r="U6873">
            <v>8.4412774625000004</v>
          </cell>
          <cell r="V6873">
            <v>1.5599840346675788</v>
          </cell>
          <cell r="W6873">
            <v>9.1628710874999992</v>
          </cell>
          <cell r="X6873">
            <v>1.36795</v>
          </cell>
          <cell r="Y6873">
            <v>1.8074671729156779</v>
          </cell>
          <cell r="Z6873">
            <v>1.8265147500000003</v>
          </cell>
          <cell r="AA6873">
            <v>1.5204390000000001</v>
          </cell>
          <cell r="AB6873">
            <v>173.98846875000001</v>
          </cell>
          <cell r="AC6873">
            <v>10.5751228125</v>
          </cell>
          <cell r="AD6873">
            <v>1.9543277454669861</v>
          </cell>
          <cell r="AE6873">
            <v>11.479125937500001</v>
          </cell>
          <cell r="AF6873">
            <v>1.7137500000000001</v>
          </cell>
          <cell r="AG6873">
            <v>16.452619211603128</v>
          </cell>
          <cell r="AH6873">
            <v>1.0854839363124418</v>
          </cell>
          <cell r="AI6873">
            <v>0.93460002000000009</v>
          </cell>
          <cell r="AJ6873">
            <v>0.77798568000000001</v>
          </cell>
          <cell r="AK6873">
            <v>89.027272500000009</v>
          </cell>
          <cell r="AL6873">
            <v>5.4111306749999999</v>
          </cell>
          <cell r="AM6873">
            <v>5.8736954250000002</v>
          </cell>
          <cell r="AN6873">
            <v>0.87690000000000001</v>
          </cell>
          <cell r="AO6873">
            <v>15.156943977904678</v>
          </cell>
          <cell r="AP6873">
            <v>1.0658000000000001</v>
          </cell>
          <cell r="AQ6873">
            <v>0.88719999999999999</v>
          </cell>
          <cell r="AR6873">
            <v>101.52500000000001</v>
          </cell>
          <cell r="AS6873">
            <v>6.17075</v>
          </cell>
          <cell r="AT6873">
            <v>6.6982499999999998</v>
          </cell>
        </row>
        <row r="6874">
          <cell r="A6874">
            <v>41822</v>
          </cell>
          <cell r="B6874">
            <v>1.0064499075000002</v>
          </cell>
          <cell r="C6874">
            <v>0.83895203249999994</v>
          </cell>
          <cell r="D6874">
            <v>96.025824</v>
          </cell>
          <cell r="E6874">
            <v>5.8237831574999994</v>
          </cell>
          <cell r="F6874">
            <v>1.0768572406710031</v>
          </cell>
          <cell r="G6874">
            <v>6.3313724924999999</v>
          </cell>
          <cell r="H6874">
            <v>0.94364999999999999</v>
          </cell>
          <cell r="I6874">
            <v>0.83357554732548866</v>
          </cell>
          <cell r="J6874">
            <v>95.410435516384595</v>
          </cell>
          <cell r="K6874">
            <v>5.7864610191739718</v>
          </cell>
          <cell r="L6874">
            <v>6.290797430969012</v>
          </cell>
          <cell r="M6874">
            <v>114.45925426016535</v>
          </cell>
          <cell r="N6874">
            <v>6.941735560429672</v>
          </cell>
          <cell r="O6874">
            <v>7.5467633991339076</v>
          </cell>
          <cell r="P6874">
            <v>1.4469877602924814</v>
          </cell>
          <cell r="Q6874">
            <v>1.4563206975000003</v>
          </cell>
          <cell r="R6874">
            <v>1.2139533225000001</v>
          </cell>
          <cell r="S6874">
            <v>0.79525334886429822</v>
          </cell>
          <cell r="T6874">
            <v>138.94819200000001</v>
          </cell>
          <cell r="U6874">
            <v>8.4269429475000006</v>
          </cell>
          <cell r="V6874">
            <v>1.5581992468332764</v>
          </cell>
          <cell r="W6874">
            <v>9.1614185025000001</v>
          </cell>
          <cell r="X6874">
            <v>1.3654500000000001</v>
          </cell>
          <cell r="Y6874">
            <v>1.81953054628305</v>
          </cell>
          <cell r="Z6874">
            <v>1.8312663500000004</v>
          </cell>
          <cell r="AA6874">
            <v>1.5264988500000001</v>
          </cell>
          <cell r="AB6874">
            <v>174.72192000000001</v>
          </cell>
          <cell r="AC6874">
            <v>10.59655135</v>
          </cell>
          <cell r="AD6874">
            <v>1.9593746433869681</v>
          </cell>
          <cell r="AE6874">
            <v>11.520125650000001</v>
          </cell>
          <cell r="AF6874">
            <v>1.7170000000000001</v>
          </cell>
          <cell r="AG6874">
            <v>16.488564461115928</v>
          </cell>
          <cell r="AH6874">
            <v>1.0871580073077267</v>
          </cell>
          <cell r="AI6874">
            <v>0.93461776500000004</v>
          </cell>
          <cell r="AJ6874">
            <v>0.77907451500000002</v>
          </cell>
          <cell r="AK6874">
            <v>89.172287999999995</v>
          </cell>
          <cell r="AL6874">
            <v>5.4081292649999995</v>
          </cell>
          <cell r="AM6874">
            <v>5.879491035</v>
          </cell>
          <cell r="AN6874">
            <v>0.87629999999999997</v>
          </cell>
          <cell r="AO6874">
            <v>15.166667908695944</v>
          </cell>
          <cell r="AP6874">
            <v>1.0665500000000001</v>
          </cell>
          <cell r="AQ6874">
            <v>0.88905000000000001</v>
          </cell>
          <cell r="AR6874">
            <v>101.76</v>
          </cell>
          <cell r="AS6874">
            <v>6.1715499999999999</v>
          </cell>
          <cell r="AT6874">
            <v>6.7094500000000004</v>
          </cell>
        </row>
        <row r="6875">
          <cell r="A6875">
            <v>41823</v>
          </cell>
          <cell r="B6875">
            <v>0.99677856250000008</v>
          </cell>
          <cell r="C6875">
            <v>0.83625850000000002</v>
          </cell>
          <cell r="D6875">
            <v>95.68006874999999</v>
          </cell>
          <cell r="E6875">
            <v>5.8008645625000002</v>
          </cell>
          <cell r="F6875">
            <v>1.068595560120984</v>
          </cell>
          <cell r="G6875">
            <v>6.3885955000000001</v>
          </cell>
          <cell r="H6875">
            <v>0.93625000000000003</v>
          </cell>
          <cell r="I6875">
            <v>0.83896116094491135</v>
          </cell>
          <cell r="J6875">
            <v>95.989292255670861</v>
          </cell>
          <cell r="K6875">
            <v>5.8196120790870234</v>
          </cell>
          <cell r="L6875">
            <v>6.4092424740525047</v>
          </cell>
          <cell r="M6875">
            <v>114.41446484549932</v>
          </cell>
          <cell r="N6875">
            <v>6.9366883116883118</v>
          </cell>
          <cell r="O6875">
            <v>7.6394984326018811</v>
          </cell>
          <cell r="P6875">
            <v>1.4536715620827769</v>
          </cell>
          <cell r="Q6875">
            <v>1.4489886500000002</v>
          </cell>
          <cell r="R6875">
            <v>1.2156452</v>
          </cell>
          <cell r="S6875">
            <v>0.79388689590807004</v>
          </cell>
          <cell r="T6875">
            <v>139.08739499999999</v>
          </cell>
          <cell r="U6875">
            <v>8.4325518499999994</v>
          </cell>
          <cell r="V6875">
            <v>1.5533869771157907</v>
          </cell>
          <cell r="W6875">
            <v>9.2869195999999992</v>
          </cell>
          <cell r="X6875">
            <v>1.361</v>
          </cell>
          <cell r="Y6875">
            <v>1.8310814419225634</v>
          </cell>
          <cell r="Z6875">
            <v>1.8251827275000001</v>
          </cell>
          <cell r="AA6875">
            <v>1.53125742</v>
          </cell>
          <cell r="AB6875">
            <v>175.19799824999998</v>
          </cell>
          <cell r="AC6875">
            <v>10.6218554475</v>
          </cell>
          <cell r="AD6875">
            <v>1.9566854990583804</v>
          </cell>
          <cell r="AE6875">
            <v>11.69803866</v>
          </cell>
          <cell r="AF6875">
            <v>1.71435</v>
          </cell>
          <cell r="AG6875">
            <v>16.494104925070811</v>
          </cell>
          <cell r="AH6875">
            <v>1.1013178175714389</v>
          </cell>
          <cell r="AI6875">
            <v>0.93279309750000006</v>
          </cell>
          <cell r="AJ6875">
            <v>0.78257717999999998</v>
          </cell>
          <cell r="AK6875">
            <v>89.538149249999989</v>
          </cell>
          <cell r="AL6875">
            <v>5.4284939774999996</v>
          </cell>
          <cell r="AM6875">
            <v>5.97849714</v>
          </cell>
          <cell r="AN6875">
            <v>0.87614999999999998</v>
          </cell>
          <cell r="AO6875">
            <v>14.976698516911894</v>
          </cell>
          <cell r="AP6875">
            <v>1.0646500000000001</v>
          </cell>
          <cell r="AQ6875">
            <v>0.89319999999999999</v>
          </cell>
          <cell r="AR6875">
            <v>102.19499999999999</v>
          </cell>
          <cell r="AS6875">
            <v>6.1958500000000001</v>
          </cell>
          <cell r="AT6875">
            <v>6.8235999999999999</v>
          </cell>
        </row>
        <row r="6876">
          <cell r="A6876">
            <v>41824</v>
          </cell>
          <cell r="B6876">
            <v>0.99505524249999999</v>
          </cell>
          <cell r="C6876">
            <v>0.83734766749999989</v>
          </cell>
          <cell r="D6876">
            <v>95.537096249999991</v>
          </cell>
          <cell r="E6876">
            <v>5.7958235774999993</v>
          </cell>
          <cell r="F6876">
            <v>1.0705747783814699</v>
          </cell>
          <cell r="G6876">
            <v>6.4117254749999999</v>
          </cell>
          <cell r="H6876">
            <v>0.93594999999999995</v>
          </cell>
          <cell r="I6876">
            <v>0.84150872407468369</v>
          </cell>
          <cell r="J6876">
            <v>96.011851573155241</v>
          </cell>
          <cell r="K6876">
            <v>5.8246249353336781</v>
          </cell>
          <cell r="L6876">
            <v>6.4435874523820722</v>
          </cell>
          <cell r="M6876">
            <v>114.09489744592858</v>
          </cell>
          <cell r="N6876">
            <v>6.921645336164981</v>
          </cell>
          <cell r="O6876">
            <v>7.6571843737774552</v>
          </cell>
          <cell r="P6876">
            <v>1.4518937977456061</v>
          </cell>
          <cell r="Q6876">
            <v>1.4447145350000001</v>
          </cell>
          <cell r="R6876">
            <v>1.2157398849999999</v>
          </cell>
          <cell r="S6876">
            <v>0.79247703746901876</v>
          </cell>
          <cell r="T6876">
            <v>138.70971750000001</v>
          </cell>
          <cell r="U6876">
            <v>8.4149203050000008</v>
          </cell>
          <cell r="V6876">
            <v>1.5543608807549329</v>
          </cell>
          <cell r="W6876">
            <v>9.3091444499999998</v>
          </cell>
          <cell r="X6876">
            <v>1.3589</v>
          </cell>
          <cell r="Y6876">
            <v>1.8320957316095947</v>
          </cell>
          <cell r="Z6876">
            <v>1.8230364625</v>
          </cell>
          <cell r="AA6876">
            <v>1.5341010874999998</v>
          </cell>
          <cell r="AB6876">
            <v>175.03310625</v>
          </cell>
          <cell r="AC6876">
            <v>10.6185036375</v>
          </cell>
          <cell r="AD6876">
            <v>1.9613954818415786</v>
          </cell>
          <cell r="AE6876">
            <v>11.746894875000001</v>
          </cell>
          <cell r="AF6876">
            <v>1.71475</v>
          </cell>
          <cell r="AG6876">
            <v>16.48378267083303</v>
          </cell>
          <cell r="AH6876">
            <v>1.1062665019499551</v>
          </cell>
          <cell r="AI6876">
            <v>0.92945888750000005</v>
          </cell>
          <cell r="AJ6876">
            <v>0.78214776249999995</v>
          </cell>
          <cell r="AK6876">
            <v>89.239068750000001</v>
          </cell>
          <cell r="AL6876">
            <v>5.4137494124999996</v>
          </cell>
          <cell r="AM6876">
            <v>5.9890496249999998</v>
          </cell>
          <cell r="AN6876">
            <v>0.87424999999999997</v>
          </cell>
          <cell r="AO6876">
            <v>14.900372235603241</v>
          </cell>
          <cell r="AP6876">
            <v>1.06315</v>
          </cell>
          <cell r="AQ6876">
            <v>0.89464999999999995</v>
          </cell>
          <cell r="AR6876">
            <v>102.075</v>
          </cell>
          <cell r="AS6876">
            <v>6.19245</v>
          </cell>
          <cell r="AT6876">
            <v>6.8505000000000003</v>
          </cell>
        </row>
        <row r="6877">
          <cell r="A6877">
            <v>41827</v>
          </cell>
          <cell r="B6877">
            <v>0.99981143750000012</v>
          </cell>
          <cell r="C6877">
            <v>0.8378546375</v>
          </cell>
          <cell r="D6877">
            <v>95.454226250000005</v>
          </cell>
          <cell r="E6877">
            <v>5.7779119374999999</v>
          </cell>
          <cell r="F6877">
            <v>1.0698590263112837</v>
          </cell>
          <cell r="G6877">
            <v>6.4035263125000004</v>
          </cell>
          <cell r="H6877">
            <v>0.93725000000000003</v>
          </cell>
          <cell r="I6877">
            <v>0.83801265526130764</v>
          </cell>
          <cell r="J6877">
            <v>95.47222873213029</v>
          </cell>
          <cell r="K6877">
            <v>5.7790016404968352</v>
          </cell>
          <cell r="L6877">
            <v>6.4047340051558468</v>
          </cell>
          <cell r="M6877">
            <v>113.92695340902735</v>
          </cell>
          <cell r="N6877">
            <v>6.8960791990603498</v>
          </cell>
          <cell r="O6877">
            <v>7.642765255327479</v>
          </cell>
          <cell r="P6877">
            <v>1.4506268338223525</v>
          </cell>
          <cell r="Q6877">
            <v>1.4503533</v>
          </cell>
          <cell r="R6877">
            <v>1.2154144199999999</v>
          </cell>
          <cell r="S6877">
            <v>0.79385747233818926</v>
          </cell>
          <cell r="T6877">
            <v>138.46846199999999</v>
          </cell>
          <cell r="U6877">
            <v>8.3815940999999992</v>
          </cell>
          <cell r="V6877">
            <v>1.5519662119742024</v>
          </cell>
          <cell r="W6877">
            <v>9.2891271</v>
          </cell>
          <cell r="X6877">
            <v>1.3595999999999999</v>
          </cell>
          <cell r="Y6877">
            <v>1.8273139503867697</v>
          </cell>
          <cell r="Z6877">
            <v>1.8269693875000002</v>
          </cell>
          <cell r="AA6877">
            <v>1.5310234675000001</v>
          </cell>
          <cell r="AB6877">
            <v>174.42483924999999</v>
          </cell>
          <cell r="AC6877">
            <v>10.5580590875</v>
          </cell>
          <cell r="AD6877">
            <v>1.9549683237258149</v>
          </cell>
          <cell r="AE6877">
            <v>11.7012529625</v>
          </cell>
          <cell r="AF6877">
            <v>1.71265</v>
          </cell>
          <cell r="AG6877">
            <v>16.520540167890019</v>
          </cell>
          <cell r="AH6877">
            <v>1.1082768968733525</v>
          </cell>
          <cell r="AI6877">
            <v>0.93452633750000003</v>
          </cell>
          <cell r="AJ6877">
            <v>0.78314489750000005</v>
          </cell>
          <cell r="AK6877">
            <v>89.221312249999997</v>
          </cell>
          <cell r="AL6877">
            <v>5.4006292374999996</v>
          </cell>
          <cell r="AM6877">
            <v>5.9853926125000001</v>
          </cell>
          <cell r="AN6877">
            <v>0.87605</v>
          </cell>
          <cell r="AO6877">
            <v>14.906509568590142</v>
          </cell>
          <cell r="AP6877">
            <v>1.0667500000000001</v>
          </cell>
          <cell r="AQ6877">
            <v>0.89395000000000002</v>
          </cell>
          <cell r="AR6877">
            <v>101.845</v>
          </cell>
          <cell r="AS6877">
            <v>6.1647499999999997</v>
          </cell>
          <cell r="AT6877">
            <v>6.8322500000000002</v>
          </cell>
        </row>
        <row r="6878">
          <cell r="A6878">
            <v>41828</v>
          </cell>
          <cell r="B6878">
            <v>1.0027856575</v>
          </cell>
          <cell r="C6878">
            <v>0.83890537499999995</v>
          </cell>
          <cell r="D6878">
            <v>95.451922499999995</v>
          </cell>
          <cell r="E6878">
            <v>5.8094079724999999</v>
          </cell>
          <cell r="F6878">
            <v>1.0697661184772091</v>
          </cell>
          <cell r="G6878">
            <v>6.4195765149999993</v>
          </cell>
          <cell r="H6878">
            <v>0.93994999999999995</v>
          </cell>
          <cell r="I6878">
            <v>0.83657496367811768</v>
          </cell>
          <cell r="J6878">
            <v>95.186764774804317</v>
          </cell>
          <cell r="K6878">
            <v>5.7932699067347802</v>
          </cell>
          <cell r="L6878">
            <v>6.4017434503444717</v>
          </cell>
          <cell r="M6878">
            <v>113.78151260504202</v>
          </cell>
          <cell r="N6878">
            <v>6.9249859943977601</v>
          </cell>
          <cell r="O6878">
            <v>7.6523249299719893</v>
          </cell>
          <cell r="P6878">
            <v>1.4483749135592319</v>
          </cell>
          <cell r="Q6878">
            <v>1.45240959</v>
          </cell>
          <cell r="R6878">
            <v>1.2150494999999999</v>
          </cell>
          <cell r="S6878">
            <v>0.79527996027689329</v>
          </cell>
          <cell r="T6878">
            <v>138.25017</v>
          </cell>
          <cell r="U6878">
            <v>8.4142007700000008</v>
          </cell>
          <cell r="V6878">
            <v>1.5494224093780229</v>
          </cell>
          <cell r="W6878">
            <v>9.2979535799999997</v>
          </cell>
          <cell r="X6878">
            <v>1.3613999999999999</v>
          </cell>
          <cell r="Y6878">
            <v>1.8212138943560829</v>
          </cell>
          <cell r="Z6878">
            <v>1.8262871725000003</v>
          </cell>
          <cell r="AA6878">
            <v>1.527826125</v>
          </cell>
          <cell r="AB6878">
            <v>173.8383675</v>
          </cell>
          <cell r="AC6878">
            <v>10.580174517500001</v>
          </cell>
          <cell r="AD6878">
            <v>1.9482729186820691</v>
          </cell>
          <cell r="AE6878">
            <v>11.691421945</v>
          </cell>
          <cell r="AF6878">
            <v>1.7118500000000001</v>
          </cell>
          <cell r="AG6878">
            <v>16.430576566810394</v>
          </cell>
          <cell r="AH6878">
            <v>1.1050311056459377</v>
          </cell>
          <cell r="AI6878">
            <v>0.93738775250000006</v>
          </cell>
          <cell r="AJ6878">
            <v>0.78419512499999999</v>
          </cell>
          <cell r="AK6878">
            <v>89.226907499999996</v>
          </cell>
          <cell r="AL6878">
            <v>5.4305402575000006</v>
          </cell>
          <cell r="AM6878">
            <v>6.0009159050000003</v>
          </cell>
          <cell r="AN6878">
            <v>0.87865000000000004</v>
          </cell>
          <cell r="AO6878">
            <v>14.868881502847856</v>
          </cell>
          <cell r="AP6878">
            <v>1.0668500000000001</v>
          </cell>
          <cell r="AQ6878">
            <v>0.89249999999999996</v>
          </cell>
          <cell r="AR6878">
            <v>101.55</v>
          </cell>
          <cell r="AS6878">
            <v>6.1805500000000002</v>
          </cell>
          <cell r="AT6878">
            <v>6.8296999999999999</v>
          </cell>
        </row>
        <row r="6879">
          <cell r="A6879">
            <v>41829</v>
          </cell>
          <cell r="B6879">
            <v>1.0014381825000001</v>
          </cell>
          <cell r="C6879">
            <v>0.838034995</v>
          </cell>
          <cell r="D6879">
            <v>95.629658250000006</v>
          </cell>
          <cell r="E6879">
            <v>5.7878114350000001</v>
          </cell>
          <cell r="F6879">
            <v>1.067661917466084</v>
          </cell>
          <cell r="G6879">
            <v>6.3796366200000003</v>
          </cell>
          <cell r="H6879">
            <v>0.94045000000000001</v>
          </cell>
          <cell r="I6879">
            <v>0.83683147861201101</v>
          </cell>
          <cell r="J6879">
            <v>95.492322862374976</v>
          </cell>
          <cell r="K6879">
            <v>5.7794994600178429</v>
          </cell>
          <cell r="L6879">
            <v>6.3704747147485552</v>
          </cell>
          <cell r="M6879">
            <v>114.11177196723152</v>
          </cell>
          <cell r="N6879">
            <v>6.9064078105712046</v>
          </cell>
          <cell r="O6879">
            <v>7.6126136236112671</v>
          </cell>
          <cell r="P6879">
            <v>1.4504226699984051</v>
          </cell>
          <cell r="Q6879">
            <v>1.4525086425</v>
          </cell>
          <cell r="R6879">
            <v>1.2155049549999999</v>
          </cell>
          <cell r="S6879">
            <v>0.7958981241065437</v>
          </cell>
          <cell r="T6879">
            <v>138.70342425000001</v>
          </cell>
          <cell r="U6879">
            <v>8.3947729150000008</v>
          </cell>
          <cell r="V6879">
            <v>1.548561048986774</v>
          </cell>
          <cell r="W6879">
            <v>9.2531695799999998</v>
          </cell>
          <cell r="X6879">
            <v>1.36405</v>
          </cell>
          <cell r="Y6879">
            <v>1.8223722685948218</v>
          </cell>
          <cell r="Z6879">
            <v>1.8249931725000001</v>
          </cell>
          <cell r="AA6879">
            <v>1.5272117350000001</v>
          </cell>
          <cell r="AB6879">
            <v>174.27283725000001</v>
          </cell>
          <cell r="AC6879">
            <v>10.547547055000001</v>
          </cell>
          <cell r="AD6879">
            <v>1.9456774706249647</v>
          </cell>
          <cell r="AE6879">
            <v>11.626072860000001</v>
          </cell>
          <cell r="AF6879">
            <v>1.7138500000000001</v>
          </cell>
          <cell r="AG6879">
            <v>16.522593958695545</v>
          </cell>
          <cell r="AH6879">
            <v>1.1022537087889768</v>
          </cell>
          <cell r="AI6879">
            <v>0.93797312250000009</v>
          </cell>
          <cell r="AJ6879">
            <v>0.784925435</v>
          </cell>
          <cell r="AK6879">
            <v>89.569232249999999</v>
          </cell>
          <cell r="AL6879">
            <v>5.4210151550000001</v>
          </cell>
          <cell r="AM6879">
            <v>5.9753340599999998</v>
          </cell>
          <cell r="AN6879">
            <v>0.88085000000000002</v>
          </cell>
          <cell r="AO6879">
            <v>14.989828409693969</v>
          </cell>
          <cell r="AP6879">
            <v>1.0648500000000001</v>
          </cell>
          <cell r="AQ6879">
            <v>0.8911</v>
          </cell>
          <cell r="AR6879">
            <v>101.685</v>
          </cell>
          <cell r="AS6879">
            <v>6.1543000000000001</v>
          </cell>
          <cell r="AT6879">
            <v>6.7835999999999999</v>
          </cell>
        </row>
        <row r="6880">
          <cell r="A6880">
            <v>41830</v>
          </cell>
          <cell r="B6880">
            <v>1.0009038475000001</v>
          </cell>
          <cell r="C6880">
            <v>0.83775431500000008</v>
          </cell>
          <cell r="D6880">
            <v>95.055600500000011</v>
          </cell>
          <cell r="E6880">
            <v>5.7846527224999997</v>
          </cell>
          <cell r="F6880">
            <v>1.0649682251475261</v>
          </cell>
          <cell r="G6880">
            <v>6.3639109849999995</v>
          </cell>
          <cell r="H6880">
            <v>0.93845000000000001</v>
          </cell>
          <cell r="I6880">
            <v>0.83699779663400675</v>
          </cell>
          <cell r="J6880">
            <v>94.969762317753506</v>
          </cell>
          <cell r="K6880">
            <v>5.7794290000468793</v>
          </cell>
          <cell r="L6880">
            <v>6.3581641742065527</v>
          </cell>
          <cell r="M6880">
            <v>113.46476979948471</v>
          </cell>
          <cell r="N6880">
            <v>6.9049512714237693</v>
          </cell>
          <cell r="O6880">
            <v>7.5963929651618676</v>
          </cell>
          <cell r="P6880">
            <v>1.4493047045660399</v>
          </cell>
          <cell r="Q6880">
            <v>1.4506146550000003</v>
          </cell>
          <cell r="R6880">
            <v>1.2141612700000002</v>
          </cell>
          <cell r="S6880">
            <v>0.79484557169155257</v>
          </cell>
          <cell r="T6880">
            <v>137.76452900000001</v>
          </cell>
          <cell r="U6880">
            <v>8.3837244050000006</v>
          </cell>
          <cell r="V6880">
            <v>1.5434634589196552</v>
          </cell>
          <cell r="W6880">
            <v>9.2232461299999997</v>
          </cell>
          <cell r="X6880">
            <v>1.3601000000000001</v>
          </cell>
          <cell r="Y6880">
            <v>1.8233789759710159</v>
          </cell>
          <cell r="Z6880">
            <v>1.8250270325000002</v>
          </cell>
          <cell r="AA6880">
            <v>1.527543605</v>
          </cell>
          <cell r="AB6880">
            <v>173.3223835</v>
          </cell>
          <cell r="AC6880">
            <v>10.547614157499998</v>
          </cell>
          <cell r="AD6880">
            <v>1.9418406718111665</v>
          </cell>
          <cell r="AE6880">
            <v>11.603821495</v>
          </cell>
          <cell r="AF6880">
            <v>1.7111499999999999</v>
          </cell>
          <cell r="AG6880">
            <v>16.432378063124084</v>
          </cell>
          <cell r="AH6880">
            <v>1.10013708519561</v>
          </cell>
          <cell r="AI6880">
            <v>0.93984386000000009</v>
          </cell>
          <cell r="AJ6880">
            <v>0.78664724000000008</v>
          </cell>
          <cell r="AK6880">
            <v>89.256748000000002</v>
          </cell>
          <cell r="AL6880">
            <v>5.4317608599999998</v>
          </cell>
          <cell r="AM6880">
            <v>5.9756815599999999</v>
          </cell>
          <cell r="AN6880">
            <v>0.88119999999999998</v>
          </cell>
          <cell r="AO6880">
            <v>14.936664061463143</v>
          </cell>
          <cell r="AP6880">
            <v>1.0665500000000001</v>
          </cell>
          <cell r="AQ6880">
            <v>0.89270000000000005</v>
          </cell>
          <cell r="AR6880">
            <v>101.29</v>
          </cell>
          <cell r="AS6880">
            <v>6.1640499999999996</v>
          </cell>
          <cell r="AT6880">
            <v>6.7812999999999999</v>
          </cell>
        </row>
        <row r="6881">
          <cell r="A6881">
            <v>41831</v>
          </cell>
          <cell r="B6881">
            <v>1.0054488925</v>
          </cell>
          <cell r="C6881">
            <v>0.83744413750000013</v>
          </cell>
          <cell r="D6881">
            <v>95.029155250000017</v>
          </cell>
          <cell r="E6881">
            <v>5.7916614075000004</v>
          </cell>
          <cell r="F6881">
            <v>1.0657842413225018</v>
          </cell>
          <cell r="G6881">
            <v>6.3726426749999998</v>
          </cell>
          <cell r="H6881">
            <v>0.93805000000000005</v>
          </cell>
          <cell r="I6881">
            <v>0.8329057237486589</v>
          </cell>
          <cell r="J6881">
            <v>94.514157764612591</v>
          </cell>
          <cell r="K6881">
            <v>5.7602742921117693</v>
          </cell>
          <cell r="L6881">
            <v>6.3381070112422444</v>
          </cell>
          <cell r="M6881">
            <v>113.47521702604313</v>
          </cell>
          <cell r="N6881">
            <v>6.9158779053486414</v>
          </cell>
          <cell r="O6881">
            <v>7.6096331559787167</v>
          </cell>
          <cell r="P6881">
            <v>1.4497095037577954</v>
          </cell>
          <cell r="Q6881">
            <v>1.4576088150000002</v>
          </cell>
          <cell r="R6881">
            <v>1.2140507250000001</v>
          </cell>
          <cell r="S6881">
            <v>0.79519340408736083</v>
          </cell>
          <cell r="T6881">
            <v>137.76466950000002</v>
          </cell>
          <cell r="U6881">
            <v>8.3962265850000009</v>
          </cell>
          <cell r="V6881">
            <v>1.5450775436005229</v>
          </cell>
          <cell r="W6881">
            <v>9.2384806500000014</v>
          </cell>
          <cell r="X6881">
            <v>1.3599000000000001</v>
          </cell>
          <cell r="Y6881">
            <v>1.8230904536005543</v>
          </cell>
          <cell r="Z6881">
            <v>1.8330242775000001</v>
          </cell>
          <cell r="AA6881">
            <v>1.5267364125</v>
          </cell>
          <cell r="AB6881">
            <v>173.24674575000003</v>
          </cell>
          <cell r="AC6881">
            <v>10.558722622500001</v>
          </cell>
          <cell r="AD6881">
            <v>1.9430210759529627</v>
          </cell>
          <cell r="AE6881">
            <v>11.617904025</v>
          </cell>
          <cell r="AF6881">
            <v>1.7101500000000001</v>
          </cell>
          <cell r="AG6881">
            <v>16.407926597183419</v>
          </cell>
          <cell r="AH6881">
            <v>1.1003134034644444</v>
          </cell>
          <cell r="AI6881">
            <v>0.94338877749999994</v>
          </cell>
          <cell r="AJ6881">
            <v>0.78575391250000004</v>
          </cell>
          <cell r="AK6881">
            <v>89.163595749999999</v>
          </cell>
          <cell r="AL6881">
            <v>5.4341781224999997</v>
          </cell>
          <cell r="AM6881">
            <v>5.9792990249999995</v>
          </cell>
          <cell r="AN6881">
            <v>0.88014999999999999</v>
          </cell>
          <cell r="AO6881">
            <v>14.9120482814455</v>
          </cell>
          <cell r="AP6881">
            <v>1.07185</v>
          </cell>
          <cell r="AQ6881">
            <v>0.89275000000000004</v>
          </cell>
          <cell r="AR6881">
            <v>101.30500000000001</v>
          </cell>
          <cell r="AS6881">
            <v>6.17415</v>
          </cell>
          <cell r="AT6881">
            <v>6.7934999999999999</v>
          </cell>
        </row>
        <row r="6882">
          <cell r="A6882">
            <v>41834</v>
          </cell>
          <cell r="B6882">
            <v>1.0077413500000001</v>
          </cell>
          <cell r="C6882">
            <v>0.83747510000000003</v>
          </cell>
          <cell r="D6882">
            <v>95.419555000000003</v>
          </cell>
          <cell r="E6882">
            <v>5.7947828399999999</v>
          </cell>
          <cell r="F6882">
            <v>1.066772655007949</v>
          </cell>
          <cell r="G6882">
            <v>6.3805457100000007</v>
          </cell>
          <cell r="H6882">
            <v>0.93940000000000001</v>
          </cell>
          <cell r="I6882">
            <v>0.83104171521789783</v>
          </cell>
          <cell r="J6882">
            <v>94.686553250990443</v>
          </cell>
          <cell r="K6882">
            <v>5.7502680027965498</v>
          </cell>
          <cell r="L6882">
            <v>6.3315311116289905</v>
          </cell>
          <cell r="M6882">
            <v>113.93718452047112</v>
          </cell>
          <cell r="N6882">
            <v>6.9193494111048794</v>
          </cell>
          <cell r="O6882">
            <v>7.6187885586090864</v>
          </cell>
          <cell r="P6882">
            <v>1.4506067702789014</v>
          </cell>
          <cell r="Q6882">
            <v>1.4618364250000002</v>
          </cell>
          <cell r="R6882">
            <v>1.2148470499999999</v>
          </cell>
          <cell r="S6882">
            <v>0.79739021036308844</v>
          </cell>
          <cell r="T6882">
            <v>138.41625250000001</v>
          </cell>
          <cell r="U6882">
            <v>8.4059512200000004</v>
          </cell>
          <cell r="V6882">
            <v>1.5474676357029298</v>
          </cell>
          <cell r="W6882">
            <v>9.255662805</v>
          </cell>
          <cell r="X6882">
            <v>1.3627</v>
          </cell>
          <cell r="Y6882">
            <v>1.8191931019799872</v>
          </cell>
          <cell r="Z6882">
            <v>1.8332761125000001</v>
          </cell>
          <cell r="AA6882">
            <v>1.5235289249999999</v>
          </cell>
          <cell r="AB6882">
            <v>173.58659625000001</v>
          </cell>
          <cell r="AC6882">
            <v>10.541828969999999</v>
          </cell>
          <cell r="AD6882">
            <v>1.9406654553713376</v>
          </cell>
          <cell r="AE6882">
            <v>11.6074447425</v>
          </cell>
          <cell r="AF6882">
            <v>1.70895</v>
          </cell>
          <cell r="AG6882">
            <v>16.466459164153942</v>
          </cell>
          <cell r="AH6882">
            <v>1.1010845248516683</v>
          </cell>
          <cell r="AI6882">
            <v>0.94466365000000019</v>
          </cell>
          <cell r="AJ6882">
            <v>0.7850549</v>
          </cell>
          <cell r="AK6882">
            <v>89.446945000000014</v>
          </cell>
          <cell r="AL6882">
            <v>5.4320691600000002</v>
          </cell>
          <cell r="AM6882">
            <v>5.981167290000001</v>
          </cell>
          <cell r="AN6882">
            <v>0.88060000000000005</v>
          </cell>
          <cell r="AO6882">
            <v>14.954763955448568</v>
          </cell>
          <cell r="AP6882">
            <v>1.0727500000000001</v>
          </cell>
          <cell r="AQ6882">
            <v>0.89149999999999996</v>
          </cell>
          <cell r="AR6882">
            <v>101.575</v>
          </cell>
          <cell r="AS6882">
            <v>6.1685999999999996</v>
          </cell>
          <cell r="AT6882">
            <v>6.7921500000000004</v>
          </cell>
        </row>
        <row r="6883">
          <cell r="A6883">
            <v>41835</v>
          </cell>
          <cell r="B6883">
            <v>1.0071848775000001</v>
          </cell>
          <cell r="C6883">
            <v>0.83840778999999999</v>
          </cell>
          <cell r="D6883">
            <v>95.217431500000004</v>
          </cell>
          <cell r="E6883">
            <v>5.8105199249999995</v>
          </cell>
          <cell r="F6883">
            <v>1.0685877318116976</v>
          </cell>
          <cell r="G6883">
            <v>6.3750921575000001</v>
          </cell>
          <cell r="H6883">
            <v>0.93635000000000002</v>
          </cell>
          <cell r="I6883">
            <v>0.83242690466229718</v>
          </cell>
          <cell r="J6883">
            <v>94.538186212987497</v>
          </cell>
          <cell r="K6883">
            <v>5.7690698647329519</v>
          </cell>
          <cell r="L6883">
            <v>6.329614651606005</v>
          </cell>
          <cell r="M6883">
            <v>113.56935447844539</v>
          </cell>
          <cell r="N6883">
            <v>6.9304221576948848</v>
          </cell>
          <cell r="O6883">
            <v>7.6038083538083541</v>
          </cell>
          <cell r="P6883">
            <v>1.4491910076360337</v>
          </cell>
          <cell r="Q6883">
            <v>1.4596032675000001</v>
          </cell>
          <cell r="R6883">
            <v>1.2150130300000002</v>
          </cell>
          <cell r="S6883">
            <v>0.79157065772203594</v>
          </cell>
          <cell r="T6883">
            <v>137.9882455</v>
          </cell>
          <cell r="U6883">
            <v>8.4205532250000008</v>
          </cell>
          <cell r="V6883">
            <v>1.5485877318116978</v>
          </cell>
          <cell r="W6883">
            <v>9.2387262275000008</v>
          </cell>
          <cell r="X6883">
            <v>1.3569500000000001</v>
          </cell>
          <cell r="Y6883">
            <v>1.8307790890158595</v>
          </cell>
          <cell r="Z6883">
            <v>1.8439330125</v>
          </cell>
          <cell r="AA6883">
            <v>1.53493945</v>
          </cell>
          <cell r="AB6883">
            <v>174.32208249999999</v>
          </cell>
          <cell r="AC6883">
            <v>10.637778375</v>
          </cell>
          <cell r="AD6883">
            <v>1.9563480741797434</v>
          </cell>
          <cell r="AE6883">
            <v>11.671385412499999</v>
          </cell>
          <cell r="AF6883">
            <v>1.7142500000000001</v>
          </cell>
          <cell r="AG6883">
            <v>16.387075980984612</v>
          </cell>
          <cell r="AH6883">
            <v>1.0971638063008622</v>
          </cell>
          <cell r="AI6883">
            <v>0.94253831249999998</v>
          </cell>
          <cell r="AJ6883">
            <v>0.78459424999999994</v>
          </cell>
          <cell r="AK6883">
            <v>89.105862500000001</v>
          </cell>
          <cell r="AL6883">
            <v>5.4375693749999998</v>
          </cell>
          <cell r="AM6883">
            <v>5.9659043124999993</v>
          </cell>
          <cell r="AN6883">
            <v>0.87624999999999997</v>
          </cell>
          <cell r="AO6883">
            <v>14.935851772429849</v>
          </cell>
          <cell r="AP6883">
            <v>1.07565</v>
          </cell>
          <cell r="AQ6883">
            <v>0.89539999999999997</v>
          </cell>
          <cell r="AR6883">
            <v>101.69</v>
          </cell>
          <cell r="AS6883">
            <v>6.2054999999999998</v>
          </cell>
          <cell r="AT6883">
            <v>6.8084499999999997</v>
          </cell>
        </row>
        <row r="6884">
          <cell r="A6884">
            <v>41836</v>
          </cell>
          <cell r="B6884">
            <v>1.0072645625000001</v>
          </cell>
          <cell r="C6884">
            <v>0.84075250000000001</v>
          </cell>
          <cell r="D6884">
            <v>95.18853750000001</v>
          </cell>
          <cell r="E6884">
            <v>5.8019412500000005</v>
          </cell>
          <cell r="F6884">
            <v>1.0734965315599381</v>
          </cell>
          <cell r="G6884">
            <v>6.3909829375000005</v>
          </cell>
          <cell r="H6884">
            <v>0.93625000000000003</v>
          </cell>
          <cell r="I6884">
            <v>0.83468885067620957</v>
          </cell>
          <cell r="J6884">
            <v>94.502021657294236</v>
          </cell>
          <cell r="K6884">
            <v>5.760096667751081</v>
          </cell>
          <cell r="L6884">
            <v>6.3448900869080269</v>
          </cell>
          <cell r="M6884">
            <v>113.21826280623608</v>
          </cell>
          <cell r="N6884">
            <v>6.9008908685968819</v>
          </cell>
          <cell r="O6884">
            <v>7.6015033407572385</v>
          </cell>
          <cell r="P6884">
            <v>1.4457142857142857</v>
          </cell>
          <cell r="Q6884">
            <v>1.4562167675</v>
          </cell>
          <cell r="R6884">
            <v>1.2154879000000001</v>
          </cell>
          <cell r="S6884">
            <v>0.7896103138490258</v>
          </cell>
          <cell r="T6884">
            <v>137.61542850000001</v>
          </cell>
          <cell r="U6884">
            <v>8.3879493499999995</v>
          </cell>
          <cell r="V6884">
            <v>1.5519692713409392</v>
          </cell>
          <cell r="W6884">
            <v>9.2395353325000009</v>
          </cell>
          <cell r="X6884">
            <v>1.35355</v>
          </cell>
          <cell r="Y6884">
            <v>1.8309212283044058</v>
          </cell>
          <cell r="Z6884">
            <v>1.8442220699999998</v>
          </cell>
          <cell r="AA6884">
            <v>1.5393516</v>
          </cell>
          <cell r="AB6884">
            <v>174.282714</v>
          </cell>
          <cell r="AC6884">
            <v>10.622897399999999</v>
          </cell>
          <cell r="AD6884">
            <v>1.9654875881442413</v>
          </cell>
          <cell r="AE6884">
            <v>11.70138633</v>
          </cell>
          <cell r="AF6884">
            <v>1.7141999999999999</v>
          </cell>
          <cell r="AG6884">
            <v>16.406325641439405</v>
          </cell>
          <cell r="AH6884">
            <v>1.1015249314184283</v>
          </cell>
          <cell r="AI6884">
            <v>0.9383025774999999</v>
          </cell>
          <cell r="AJ6884">
            <v>0.78319070000000002</v>
          </cell>
          <cell r="AK6884">
            <v>88.671490500000004</v>
          </cell>
          <cell r="AL6884">
            <v>5.4047135500000003</v>
          </cell>
          <cell r="AM6884">
            <v>5.9534267224999997</v>
          </cell>
          <cell r="AN6884">
            <v>0.87214999999999998</v>
          </cell>
          <cell r="AO6884">
            <v>14.894193652351618</v>
          </cell>
          <cell r="AP6884">
            <v>1.07585</v>
          </cell>
          <cell r="AQ6884">
            <v>0.89800000000000002</v>
          </cell>
          <cell r="AR6884">
            <v>101.67</v>
          </cell>
          <cell r="AS6884">
            <v>6.1970000000000001</v>
          </cell>
          <cell r="AT6884">
            <v>6.8261500000000002</v>
          </cell>
        </row>
        <row r="6885">
          <cell r="A6885">
            <v>41837</v>
          </cell>
          <cell r="B6885">
            <v>1.00838034</v>
          </cell>
          <cell r="C6885">
            <v>0.84216791999999996</v>
          </cell>
          <cell r="D6885">
            <v>95.172660000000008</v>
          </cell>
          <cell r="E6885">
            <v>5.8122800999999997</v>
          </cell>
          <cell r="F6885">
            <v>1.0792261630584985</v>
          </cell>
          <cell r="G6885">
            <v>6.3999045000000008</v>
          </cell>
          <cell r="H6885">
            <v>0.93720000000000003</v>
          </cell>
          <cell r="I6885">
            <v>0.83516892048887026</v>
          </cell>
          <cell r="J6885">
            <v>94.381709187229887</v>
          </cell>
          <cell r="K6885">
            <v>5.7639760211905759</v>
          </cell>
          <cell r="L6885">
            <v>6.3467168548724384</v>
          </cell>
          <cell r="M6885">
            <v>113.00912530603161</v>
          </cell>
          <cell r="N6885">
            <v>6.9015691075005563</v>
          </cell>
          <cell r="O6885">
            <v>7.5993211662586253</v>
          </cell>
          <cell r="P6885">
            <v>1.4423815620998719</v>
          </cell>
          <cell r="Q6885">
            <v>1.4544692099999998</v>
          </cell>
          <cell r="R6885">
            <v>1.2147274799999999</v>
          </cell>
          <cell r="S6885">
            <v>0.79085005557830679</v>
          </cell>
          <cell r="T6885">
            <v>137.27528999999998</v>
          </cell>
          <cell r="U6885">
            <v>8.3835256499999993</v>
          </cell>
          <cell r="V6885">
            <v>1.556655918931368</v>
          </cell>
          <cell r="W6885">
            <v>9.2311042499999996</v>
          </cell>
          <cell r="X6885">
            <v>1.3517999999999999</v>
          </cell>
          <cell r="Y6885">
            <v>1.8238369611609049</v>
          </cell>
          <cell r="Z6885">
            <v>1.839121335</v>
          </cell>
          <cell r="AA6885">
            <v>1.53597698</v>
          </cell>
          <cell r="AB6885">
            <v>173.57941500000001</v>
          </cell>
          <cell r="AC6885">
            <v>10.600651274999999</v>
          </cell>
          <cell r="AD6885">
            <v>1.9683325656379551</v>
          </cell>
          <cell r="AE6885">
            <v>11.672382375000002</v>
          </cell>
          <cell r="AF6885">
            <v>1.7093</v>
          </cell>
          <cell r="AG6885">
            <v>16.374410448663685</v>
          </cell>
          <cell r="AH6885">
            <v>1.1011004958277906</v>
          </cell>
          <cell r="AI6885">
            <v>0.93435497999999995</v>
          </cell>
          <cell r="AJ6885">
            <v>0.78034423999999991</v>
          </cell>
          <cell r="AK6885">
            <v>88.186019999999999</v>
          </cell>
          <cell r="AL6885">
            <v>5.3855996999999993</v>
          </cell>
          <cell r="AM6885">
            <v>5.9300864999999998</v>
          </cell>
          <cell r="AN6885">
            <v>0.86839999999999995</v>
          </cell>
          <cell r="AO6885">
            <v>14.87095002745744</v>
          </cell>
          <cell r="AP6885">
            <v>1.07595</v>
          </cell>
          <cell r="AQ6885">
            <v>0.89859999999999995</v>
          </cell>
          <cell r="AR6885">
            <v>101.55</v>
          </cell>
          <cell r="AS6885">
            <v>6.2017499999999997</v>
          </cell>
          <cell r="AT6885">
            <v>6.8287500000000003</v>
          </cell>
        </row>
        <row r="6886">
          <cell r="A6886">
            <v>41838</v>
          </cell>
          <cell r="B6886">
            <v>1.0076200074999999</v>
          </cell>
          <cell r="C6886">
            <v>0.84377210999999996</v>
          </cell>
          <cell r="D6886">
            <v>95.123719249999994</v>
          </cell>
          <cell r="E6886">
            <v>5.8107134700000005</v>
          </cell>
          <cell r="F6886">
            <v>1.0817526664744883</v>
          </cell>
          <cell r="G6886">
            <v>6.4224810850000003</v>
          </cell>
          <cell r="H6886">
            <v>0.93815000000000004</v>
          </cell>
          <cell r="I6886">
            <v>0.83739118290582382</v>
          </cell>
          <cell r="J6886">
            <v>94.404357339043813</v>
          </cell>
          <cell r="K6886">
            <v>5.7667706345142227</v>
          </cell>
          <cell r="L6886">
            <v>6.3739118290582377</v>
          </cell>
          <cell r="M6886">
            <v>112.7362686235268</v>
          </cell>
          <cell r="N6886">
            <v>6.886591060707139</v>
          </cell>
          <cell r="O6886">
            <v>7.6116299755392491</v>
          </cell>
          <cell r="P6886">
            <v>1.4400149229867292</v>
          </cell>
          <cell r="Q6886">
            <v>1.4509878475</v>
          </cell>
          <cell r="R6886">
            <v>1.2150444300000001</v>
          </cell>
          <cell r="S6886">
            <v>0.79157999589839745</v>
          </cell>
          <cell r="T6886">
            <v>136.97957525000001</v>
          </cell>
          <cell r="U6886">
            <v>8.3675141100000019</v>
          </cell>
          <cell r="V6886">
            <v>1.5577399827039495</v>
          </cell>
          <cell r="W6886">
            <v>9.2484686050000011</v>
          </cell>
          <cell r="X6886">
            <v>1.3509500000000001</v>
          </cell>
          <cell r="Y6886">
            <v>1.8191653786707882</v>
          </cell>
          <cell r="Z6886">
            <v>1.8330274325</v>
          </cell>
          <cell r="AA6886">
            <v>1.53496101</v>
          </cell>
          <cell r="AB6886">
            <v>173.04577674999999</v>
          </cell>
          <cell r="AC6886">
            <v>10.57064877</v>
          </cell>
          <cell r="AD6886">
            <v>1.9678869991351975</v>
          </cell>
          <cell r="AE6886">
            <v>11.683555235</v>
          </cell>
          <cell r="AF6886">
            <v>1.70665</v>
          </cell>
          <cell r="AG6886">
            <v>16.37040266072524</v>
          </cell>
          <cell r="AH6886">
            <v>1.1052827020568956</v>
          </cell>
          <cell r="AI6886">
            <v>0.93146986249999997</v>
          </cell>
          <cell r="AJ6886">
            <v>0.78000464999999997</v>
          </cell>
          <cell r="AK6886">
            <v>87.934813749999989</v>
          </cell>
          <cell r="AL6886">
            <v>5.3715730500000003</v>
          </cell>
          <cell r="AM6886">
            <v>5.9371067750000002</v>
          </cell>
          <cell r="AN6886">
            <v>0.86724999999999997</v>
          </cell>
          <cell r="AO6886">
            <v>14.811054791919249</v>
          </cell>
          <cell r="AP6886">
            <v>1.0740499999999999</v>
          </cell>
          <cell r="AQ6886">
            <v>0.89939999999999998</v>
          </cell>
          <cell r="AR6886">
            <v>101.395</v>
          </cell>
          <cell r="AS6886">
            <v>6.1938000000000004</v>
          </cell>
          <cell r="AT6886">
            <v>6.8459000000000003</v>
          </cell>
        </row>
        <row r="6887">
          <cell r="A6887">
            <v>41841</v>
          </cell>
          <cell r="B6887">
            <v>1.0074031625000002</v>
          </cell>
          <cell r="C6887">
            <v>0.84193167499999999</v>
          </cell>
          <cell r="D6887">
            <v>94.966856250000006</v>
          </cell>
          <cell r="E6887">
            <v>5.8106688250000005</v>
          </cell>
          <cell r="F6887">
            <v>1.0785385500575375</v>
          </cell>
          <cell r="G6887">
            <v>6.4206779875000004</v>
          </cell>
          <cell r="H6887">
            <v>0.93725000000000003</v>
          </cell>
          <cell r="I6887">
            <v>0.83574452249151032</v>
          </cell>
          <cell r="J6887">
            <v>94.26896776294366</v>
          </cell>
          <cell r="K6887">
            <v>5.7679676233893096</v>
          </cell>
          <cell r="L6887">
            <v>6.3734939759036138</v>
          </cell>
          <cell r="M6887">
            <v>112.79639318713126</v>
          </cell>
          <cell r="N6887">
            <v>6.9015918958031834</v>
          </cell>
          <cell r="O6887">
            <v>7.6261271290214854</v>
          </cell>
          <cell r="P6887">
            <v>1.4425713523606294</v>
          </cell>
          <cell r="Q6887">
            <v>1.4532509425</v>
          </cell>
          <cell r="R6887">
            <v>1.2145465149999999</v>
          </cell>
          <cell r="S6887">
            <v>0.79231738404289609</v>
          </cell>
          <cell r="T6887">
            <v>136.99646625</v>
          </cell>
          <cell r="U6887">
            <v>8.3823043849999994</v>
          </cell>
          <cell r="V6887">
            <v>1.5558688147295743</v>
          </cell>
          <cell r="W6887">
            <v>9.2622861274999995</v>
          </cell>
          <cell r="X6887">
            <v>1.35205</v>
          </cell>
          <cell r="Y6887">
            <v>1.8206988530274739</v>
          </cell>
          <cell r="Z6887">
            <v>1.8341777825000001</v>
          </cell>
          <cell r="AA6887">
            <v>1.5329040350000001</v>
          </cell>
          <cell r="AB6887">
            <v>172.90604625</v>
          </cell>
          <cell r="AC6887">
            <v>10.579478065</v>
          </cell>
          <cell r="AD6887">
            <v>1.9636939010356733</v>
          </cell>
          <cell r="AE6887">
            <v>11.6901210475</v>
          </cell>
          <cell r="AF6887">
            <v>1.70645</v>
          </cell>
          <cell r="AG6887">
            <v>16.343532751584753</v>
          </cell>
          <cell r="AH6887">
            <v>1.1049808861719115</v>
          </cell>
          <cell r="AI6887">
            <v>0.93404465000000003</v>
          </cell>
          <cell r="AJ6887">
            <v>0.7806227</v>
          </cell>
          <cell r="AK6887">
            <v>88.051425000000009</v>
          </cell>
          <cell r="AL6887">
            <v>5.3875393000000003</v>
          </cell>
          <cell r="AM6887">
            <v>5.9531279499999998</v>
          </cell>
          <cell r="AN6887">
            <v>0.86899999999999999</v>
          </cell>
          <cell r="AO6887">
            <v>14.790783221785112</v>
          </cell>
          <cell r="AP6887">
            <v>1.0748500000000001</v>
          </cell>
          <cell r="AQ6887">
            <v>0.89829999999999999</v>
          </cell>
          <cell r="AR6887">
            <v>101.325</v>
          </cell>
          <cell r="AS6887">
            <v>6.1997</v>
          </cell>
          <cell r="AT6887">
            <v>6.8505500000000001</v>
          </cell>
        </row>
        <row r="6888">
          <cell r="A6888">
            <v>41842</v>
          </cell>
          <cell r="B6888">
            <v>1.0094317975000002</v>
          </cell>
          <cell r="C6888">
            <v>0.84721091000000004</v>
          </cell>
          <cell r="D6888">
            <v>95.313575</v>
          </cell>
          <cell r="E6888">
            <v>5.8156775075000002</v>
          </cell>
          <cell r="F6888">
            <v>1.0841029785268992</v>
          </cell>
          <cell r="G6888">
            <v>6.4307083049999996</v>
          </cell>
          <cell r="H6888">
            <v>0.93905000000000005</v>
          </cell>
          <cell r="I6888">
            <v>0.8392948509232987</v>
          </cell>
          <cell r="J6888">
            <v>94.422996418438061</v>
          </cell>
          <cell r="K6888">
            <v>5.7613377366389136</v>
          </cell>
          <cell r="L6888">
            <v>6.3706218893902031</v>
          </cell>
          <cell r="M6888">
            <v>112.50277100421192</v>
          </cell>
          <cell r="N6888">
            <v>6.8644978940367993</v>
          </cell>
          <cell r="O6888">
            <v>7.5904455774772774</v>
          </cell>
          <cell r="P6888">
            <v>1.4341621851871571</v>
          </cell>
          <cell r="Q6888">
            <v>1.4476889125000001</v>
          </cell>
          <cell r="R6888">
            <v>1.2150378499999999</v>
          </cell>
          <cell r="S6888">
            <v>0.78948911100038088</v>
          </cell>
          <cell r="T6888">
            <v>136.69512499999999</v>
          </cell>
          <cell r="U6888">
            <v>8.3406247624999992</v>
          </cell>
          <cell r="V6888">
            <v>1.5547794966520434</v>
          </cell>
          <cell r="W6888">
            <v>9.2226786749999992</v>
          </cell>
          <cell r="X6888">
            <v>1.3467499999999999</v>
          </cell>
          <cell r="Y6888">
            <v>1.8165699377029978</v>
          </cell>
          <cell r="Z6888">
            <v>1.8337034575000002</v>
          </cell>
          <cell r="AA6888">
            <v>1.5390178700000001</v>
          </cell>
          <cell r="AB6888">
            <v>173.14377500000001</v>
          </cell>
          <cell r="AC6888">
            <v>10.5645849275</v>
          </cell>
          <cell r="AD6888">
            <v>1.9693488801662435</v>
          </cell>
          <cell r="AE6888">
            <v>11.681831385000001</v>
          </cell>
          <cell r="AF6888">
            <v>1.7058500000000001</v>
          </cell>
          <cell r="AG6888">
            <v>16.389075026440501</v>
          </cell>
          <cell r="AH6888">
            <v>1.105753937818396</v>
          </cell>
          <cell r="AI6888">
            <v>0.93112169</v>
          </cell>
          <cell r="AJ6888">
            <v>0.78148563999999998</v>
          </cell>
          <cell r="AK6888">
            <v>87.919299999999993</v>
          </cell>
          <cell r="AL6888">
            <v>5.3645065299999999</v>
          </cell>
          <cell r="AM6888">
            <v>5.9318242199999993</v>
          </cell>
          <cell r="AN6888">
            <v>0.86619999999999997</v>
          </cell>
          <cell r="AO6888">
            <v>14.821629357047941</v>
          </cell>
          <cell r="AP6888">
            <v>1.0749500000000001</v>
          </cell>
          <cell r="AQ6888">
            <v>0.9022</v>
          </cell>
          <cell r="AR6888">
            <v>101.5</v>
          </cell>
          <cell r="AS6888">
            <v>6.1931500000000002</v>
          </cell>
          <cell r="AT6888">
            <v>6.8480999999999996</v>
          </cell>
        </row>
        <row r="6889">
          <cell r="A6889">
            <v>41843</v>
          </cell>
          <cell r="B6889">
            <v>1.0138494974999999</v>
          </cell>
          <cell r="C6889">
            <v>0.85182047999999999</v>
          </cell>
          <cell r="D6889">
            <v>95.839243499999995</v>
          </cell>
          <cell r="E6889">
            <v>5.8405018349999995</v>
          </cell>
          <cell r="F6889">
            <v>1.0881268011527376</v>
          </cell>
          <cell r="G6889">
            <v>6.4528422000000001</v>
          </cell>
          <cell r="H6889">
            <v>0.94394999999999996</v>
          </cell>
          <cell r="I6889">
            <v>0.84018434895954563</v>
          </cell>
          <cell r="J6889">
            <v>94.530049811461296</v>
          </cell>
          <cell r="K6889">
            <v>5.7607187747311572</v>
          </cell>
          <cell r="L6889">
            <v>6.3646943810809562</v>
          </cell>
          <cell r="M6889">
            <v>112.51108156028369</v>
          </cell>
          <cell r="N6889">
            <v>6.8564937943262407</v>
          </cell>
          <cell r="O6889">
            <v>7.5753546099290787</v>
          </cell>
          <cell r="P6889">
            <v>1.4262937655596164</v>
          </cell>
          <cell r="Q6889">
            <v>1.4460472174999999</v>
          </cell>
          <cell r="R6889">
            <v>1.21494624</v>
          </cell>
          <cell r="S6889">
            <v>0.79001877713883351</v>
          </cell>
          <cell r="T6889">
            <v>136.69491550000001</v>
          </cell>
          <cell r="U6889">
            <v>8.3302713549999989</v>
          </cell>
          <cell r="V6889">
            <v>1.5519884726224782</v>
          </cell>
          <cell r="W6889">
            <v>9.2036485999999993</v>
          </cell>
          <cell r="X6889">
            <v>1.3463499999999999</v>
          </cell>
          <cell r="Y6889">
            <v>1.805392234758197</v>
          </cell>
          <cell r="Z6889">
            <v>1.8303960099999999</v>
          </cell>
          <cell r="AA6889">
            <v>1.5378700799999998</v>
          </cell>
          <cell r="AB6889">
            <v>173.02742599999999</v>
          </cell>
          <cell r="AC6889">
            <v>10.544396659999999</v>
          </cell>
          <cell r="AD6889">
            <v>1.9644956772334292</v>
          </cell>
          <cell r="AE6889">
            <v>11.6499112</v>
          </cell>
          <cell r="AF6889">
            <v>1.7041999999999999</v>
          </cell>
          <cell r="AG6889">
            <v>16.40941929436103</v>
          </cell>
          <cell r="AH6889">
            <v>1.1048437929306807</v>
          </cell>
          <cell r="AI6889">
            <v>0.93173837500000001</v>
          </cell>
          <cell r="AJ6889">
            <v>0.78283199999999997</v>
          </cell>
          <cell r="AK6889">
            <v>88.077275</v>
          </cell>
          <cell r="AL6889">
            <v>5.3674827499999997</v>
          </cell>
          <cell r="AM6889">
            <v>5.9302300000000008</v>
          </cell>
          <cell r="AN6889">
            <v>0.86750000000000005</v>
          </cell>
          <cell r="AO6889">
            <v>14.852252779403159</v>
          </cell>
          <cell r="AP6889">
            <v>1.0740499999999999</v>
          </cell>
          <cell r="AQ6889">
            <v>0.90239999999999998</v>
          </cell>
          <cell r="AR6889">
            <v>101.53</v>
          </cell>
          <cell r="AS6889">
            <v>6.1872999999999996</v>
          </cell>
          <cell r="AT6889">
            <v>6.8360000000000003</v>
          </cell>
        </row>
        <row r="6890">
          <cell r="A6890">
            <v>41844</v>
          </cell>
          <cell r="B6890">
            <v>1.012642695</v>
          </cell>
          <cell r="C6890">
            <v>0.85028440500000002</v>
          </cell>
          <cell r="D6890">
            <v>95.912005500000006</v>
          </cell>
          <cell r="E6890">
            <v>5.8526253000000006</v>
          </cell>
          <cell r="F6890">
            <v>1.0972925764192141</v>
          </cell>
          <cell r="G6890">
            <v>6.4469810250000004</v>
          </cell>
          <cell r="H6890">
            <v>0.94230000000000003</v>
          </cell>
          <cell r="I6890">
            <v>0.83966872935374304</v>
          </cell>
          <cell r="J6890">
            <v>94.714558228260358</v>
          </cell>
          <cell r="K6890">
            <v>5.7795561345554365</v>
          </cell>
          <cell r="L6890">
            <v>6.366491415809798</v>
          </cell>
          <cell r="M6890">
            <v>112.79991134260541</v>
          </cell>
          <cell r="N6890">
            <v>6.8831384717681612</v>
          </cell>
          <cell r="O6890">
            <v>7.5821466171662886</v>
          </cell>
          <cell r="P6890">
            <v>1.4293749336729278</v>
          </cell>
          <cell r="Q6890">
            <v>1.4474460850000002</v>
          </cell>
          <cell r="R6890">
            <v>1.2153752149999999</v>
          </cell>
          <cell r="S6890">
            <v>0.79355446886231074</v>
          </cell>
          <cell r="T6890">
            <v>137.09421649999999</v>
          </cell>
          <cell r="U6890">
            <v>8.3655959000000006</v>
          </cell>
          <cell r="V6890">
            <v>1.5684425036390102</v>
          </cell>
          <cell r="W6890">
            <v>9.2151530749999999</v>
          </cell>
          <cell r="X6890">
            <v>1.3469</v>
          </cell>
          <cell r="Y6890">
            <v>1.8012310304573915</v>
          </cell>
          <cell r="Z6890">
            <v>1.8240034450000002</v>
          </cell>
          <cell r="AA6890">
            <v>1.531558655</v>
          </cell>
          <cell r="AB6890">
            <v>172.7596805</v>
          </cell>
          <cell r="AC6890">
            <v>10.541930300000001</v>
          </cell>
          <cell r="AD6890">
            <v>1.9764774381368269</v>
          </cell>
          <cell r="AE6890">
            <v>11.612502275000001</v>
          </cell>
          <cell r="AF6890">
            <v>1.6973</v>
          </cell>
          <cell r="AG6890">
            <v>16.387860247947188</v>
          </cell>
          <cell r="AH6890">
            <v>1.1015536950571567</v>
          </cell>
          <cell r="AI6890">
            <v>0.92285568750000013</v>
          </cell>
          <cell r="AJ6890">
            <v>0.77489306250000001</v>
          </cell>
          <cell r="AK6890">
            <v>87.407868749999992</v>
          </cell>
          <cell r="AL6890">
            <v>5.33369625</v>
          </cell>
          <cell r="AM6890">
            <v>5.8753528125000001</v>
          </cell>
          <cell r="AN6890">
            <v>0.85875000000000001</v>
          </cell>
          <cell r="AO6890">
            <v>14.877041692549421</v>
          </cell>
          <cell r="AP6890">
            <v>1.0746500000000001</v>
          </cell>
          <cell r="AQ6890">
            <v>0.90234999999999999</v>
          </cell>
          <cell r="AR6890">
            <v>101.785</v>
          </cell>
          <cell r="AS6890">
            <v>6.2110000000000003</v>
          </cell>
          <cell r="AT6890">
            <v>6.8417500000000002</v>
          </cell>
        </row>
        <row r="6891">
          <cell r="A6891">
            <v>41845</v>
          </cell>
          <cell r="B6891">
            <v>1.015245975</v>
          </cell>
          <cell r="C6891">
            <v>0.85154520999999994</v>
          </cell>
          <cell r="D6891">
            <v>95.84825699999999</v>
          </cell>
          <cell r="E6891">
            <v>5.8537379075000002</v>
          </cell>
          <cell r="F6891">
            <v>1.1005436371076167</v>
          </cell>
          <cell r="G6891">
            <v>6.4227839824999995</v>
          </cell>
          <cell r="H6891">
            <v>0.94135000000000002</v>
          </cell>
          <cell r="I6891">
            <v>0.83875753361149741</v>
          </cell>
          <cell r="J6891">
            <v>94.408901251738513</v>
          </cell>
          <cell r="K6891">
            <v>5.7658321743161798</v>
          </cell>
          <cell r="L6891">
            <v>6.3263328697264711</v>
          </cell>
          <cell r="M6891">
            <v>112.55803670130445</v>
          </cell>
          <cell r="N6891">
            <v>6.8742538138403715</v>
          </cell>
          <cell r="O6891">
            <v>7.5425049745743973</v>
          </cell>
          <cell r="P6891">
            <v>1.4269931481383118</v>
          </cell>
          <cell r="Q6891">
            <v>1.44874905</v>
          </cell>
          <cell r="R6891">
            <v>1.2151491799999998</v>
          </cell>
          <cell r="S6891">
            <v>0.79136351586202835</v>
          </cell>
          <cell r="T6891">
            <v>136.77480599999998</v>
          </cell>
          <cell r="U6891">
            <v>8.3532438849999995</v>
          </cell>
          <cell r="V6891">
            <v>1.5704682293797858</v>
          </cell>
          <cell r="W6891">
            <v>9.1652687349999997</v>
          </cell>
          <cell r="X6891">
            <v>1.3432999999999999</v>
          </cell>
          <cell r="Y6891">
            <v>1.8032081584957771</v>
          </cell>
          <cell r="Z6891">
            <v>1.8306998249999999</v>
          </cell>
          <cell r="AA6891">
            <v>1.5355132699999998</v>
          </cell>
          <cell r="AB6891">
            <v>172.83435899999998</v>
          </cell>
          <cell r="AC6891">
            <v>10.555507952499999</v>
          </cell>
          <cell r="AD6891">
            <v>1.9845092652130705</v>
          </cell>
          <cell r="AE6891">
            <v>11.581616477499999</v>
          </cell>
          <cell r="AF6891">
            <v>1.6974499999999999</v>
          </cell>
          <cell r="AG6891">
            <v>16.373855221156397</v>
          </cell>
          <cell r="AH6891">
            <v>1.0972107197131118</v>
          </cell>
          <cell r="AI6891">
            <v>0.92249497500000011</v>
          </cell>
          <cell r="AJ6891">
            <v>0.77374960999999998</v>
          </cell>
          <cell r="AK6891">
            <v>87.091736999999995</v>
          </cell>
          <cell r="AL6891">
            <v>5.3189512075000005</v>
          </cell>
          <cell r="AM6891">
            <v>5.8360102825000002</v>
          </cell>
          <cell r="AN6891">
            <v>0.85535000000000005</v>
          </cell>
          <cell r="AO6891">
            <v>14.923163734161909</v>
          </cell>
          <cell r="AP6891">
            <v>1.0785</v>
          </cell>
          <cell r="AQ6891">
            <v>0.90459999999999996</v>
          </cell>
          <cell r="AR6891">
            <v>101.82</v>
          </cell>
          <cell r="AS6891">
            <v>6.2184499999999998</v>
          </cell>
          <cell r="AT6891">
            <v>6.8229499999999996</v>
          </cell>
        </row>
        <row r="6892">
          <cell r="A6892">
            <v>41848</v>
          </cell>
          <cell r="B6892">
            <v>1.015881075</v>
          </cell>
          <cell r="C6892">
            <v>0.85011795000000001</v>
          </cell>
          <cell r="D6892">
            <v>95.724090000000004</v>
          </cell>
          <cell r="E6892">
            <v>5.8508034750000002</v>
          </cell>
          <cell r="F6892">
            <v>1.0997427502338635</v>
          </cell>
          <cell r="G6892">
            <v>6.4249787249999999</v>
          </cell>
          <cell r="H6892">
            <v>0.9405</v>
          </cell>
          <cell r="I6892">
            <v>0.83682821830301357</v>
          </cell>
          <cell r="J6892">
            <v>94.227653566634274</v>
          </cell>
          <cell r="K6892">
            <v>5.7593389806971258</v>
          </cell>
          <cell r="L6892">
            <v>6.3245382585751981</v>
          </cell>
          <cell r="M6892">
            <v>112.6009514326806</v>
          </cell>
          <cell r="N6892">
            <v>6.8823431795552601</v>
          </cell>
          <cell r="O6892">
            <v>7.5577497510786591</v>
          </cell>
          <cell r="P6892">
            <v>1.4289739500265817</v>
          </cell>
          <cell r="Q6892">
            <v>1.4516675925</v>
          </cell>
          <cell r="R6892">
            <v>1.214796405</v>
          </cell>
          <cell r="S6892">
            <v>0.7905355724831622</v>
          </cell>
          <cell r="T6892">
            <v>136.78723099999999</v>
          </cell>
          <cell r="U6892">
            <v>8.3606457525</v>
          </cell>
          <cell r="V6892">
            <v>1.5715037418147801</v>
          </cell>
          <cell r="W6892">
            <v>9.1811272274999993</v>
          </cell>
          <cell r="X6892">
            <v>1.34395</v>
          </cell>
          <cell r="Y6892">
            <v>1.8076023391812865</v>
          </cell>
          <cell r="Z6892">
            <v>1.8363090074999999</v>
          </cell>
          <cell r="AA6892">
            <v>1.5366751950000002</v>
          </cell>
          <cell r="AB6892">
            <v>173.03108900000001</v>
          </cell>
          <cell r="AC6892">
            <v>10.575926047500001</v>
          </cell>
          <cell r="AD6892">
            <v>1.987897567820393</v>
          </cell>
          <cell r="AE6892">
            <v>11.613806572500001</v>
          </cell>
          <cell r="AF6892">
            <v>1.7000500000000001</v>
          </cell>
          <cell r="AG6892">
            <v>16.360845208529245</v>
          </cell>
          <cell r="AH6892">
            <v>1.0981361367636775</v>
          </cell>
          <cell r="AI6892">
            <v>0.92374427999999986</v>
          </cell>
          <cell r="AJ6892">
            <v>0.77301527999999997</v>
          </cell>
          <cell r="AK6892">
            <v>87.042255999999995</v>
          </cell>
          <cell r="AL6892">
            <v>5.3201564399999999</v>
          </cell>
          <cell r="AM6892">
            <v>5.8422560399999997</v>
          </cell>
          <cell r="AN6892">
            <v>0.85519999999999996</v>
          </cell>
          <cell r="AO6892">
            <v>14.898740384545009</v>
          </cell>
          <cell r="AP6892">
            <v>1.0801499999999999</v>
          </cell>
          <cell r="AQ6892">
            <v>0.90390000000000004</v>
          </cell>
          <cell r="AR6892">
            <v>101.78</v>
          </cell>
          <cell r="AS6892">
            <v>6.2209500000000002</v>
          </cell>
          <cell r="AT6892">
            <v>6.8314500000000002</v>
          </cell>
        </row>
        <row r="6893">
          <cell r="A6893">
            <v>41849</v>
          </cell>
          <cell r="B6893">
            <v>1.0174027350000001</v>
          </cell>
          <cell r="C6893">
            <v>0.8512147525</v>
          </cell>
          <cell r="D6893">
            <v>95.873711</v>
          </cell>
          <cell r="E6893">
            <v>5.8593818275</v>
          </cell>
          <cell r="F6893">
            <v>1.102802091288257</v>
          </cell>
          <cell r="G6893">
            <v>6.4237451400000003</v>
          </cell>
          <cell r="H6893">
            <v>0.93864999999999998</v>
          </cell>
          <cell r="I6893">
            <v>0.83665467294030815</v>
          </cell>
          <cell r="J6893">
            <v>94.233785404557608</v>
          </cell>
          <cell r="K6893">
            <v>5.7591567487775617</v>
          </cell>
          <cell r="L6893">
            <v>6.31386659285912</v>
          </cell>
          <cell r="M6893">
            <v>112.63163698516844</v>
          </cell>
          <cell r="N6893">
            <v>6.8835529580415722</v>
          </cell>
          <cell r="O6893">
            <v>7.5465622760103654</v>
          </cell>
          <cell r="P6893">
            <v>1.4287540616843339</v>
          </cell>
          <cell r="Q6893">
            <v>1.4536182900000001</v>
          </cell>
          <cell r="R6893">
            <v>1.216176535</v>
          </cell>
          <cell r="S6893">
            <v>0.7914195509132218</v>
          </cell>
          <cell r="T6893">
            <v>136.97995399999999</v>
          </cell>
          <cell r="U6893">
            <v>8.3716155850000007</v>
          </cell>
          <cell r="V6893">
            <v>1.5756329671620748</v>
          </cell>
          <cell r="W6893">
            <v>9.1779519599999997</v>
          </cell>
          <cell r="X6893">
            <v>1.3411</v>
          </cell>
          <cell r="Y6893">
            <v>1.8053054919298994</v>
          </cell>
          <cell r="Z6893">
            <v>1.8367227450000001</v>
          </cell>
          <cell r="AA6893">
            <v>1.5367026675000002</v>
          </cell>
          <cell r="AB6893">
            <v>173.08133699999999</v>
          </cell>
          <cell r="AC6893">
            <v>10.577974192499999</v>
          </cell>
          <cell r="AD6893">
            <v>1.9908946719144687</v>
          </cell>
          <cell r="AE6893">
            <v>11.596822380000001</v>
          </cell>
          <cell r="AF6893">
            <v>1.69455</v>
          </cell>
          <cell r="AG6893">
            <v>16.362427611396349</v>
          </cell>
          <cell r="AH6893">
            <v>1.0963178931011559</v>
          </cell>
          <cell r="AI6893">
            <v>0.92256148500000001</v>
          </cell>
          <cell r="AJ6893">
            <v>0.77186537749999995</v>
          </cell>
          <cell r="AK6893">
            <v>86.936460999999994</v>
          </cell>
          <cell r="AL6893">
            <v>5.3131762025000002</v>
          </cell>
          <cell r="AM6893">
            <v>5.8249301400000002</v>
          </cell>
          <cell r="AN6893">
            <v>0.85114999999999996</v>
          </cell>
          <cell r="AO6893">
            <v>14.924893330995381</v>
          </cell>
          <cell r="AP6893">
            <v>1.0839000000000001</v>
          </cell>
          <cell r="AQ6893">
            <v>0.90685000000000004</v>
          </cell>
          <cell r="AR6893">
            <v>102.14</v>
          </cell>
          <cell r="AS6893">
            <v>6.2423500000000001</v>
          </cell>
          <cell r="AT6893">
            <v>6.8436000000000003</v>
          </cell>
        </row>
        <row r="6894">
          <cell r="A6894">
            <v>41850</v>
          </cell>
          <cell r="B6894">
            <v>1.0172721675</v>
          </cell>
          <cell r="C6894">
            <v>0.84843399000000008</v>
          </cell>
          <cell r="D6894">
            <v>95.87080275000001</v>
          </cell>
          <cell r="E6894">
            <v>5.8395814724999999</v>
          </cell>
          <cell r="F6894">
            <v>1.1000943730093193</v>
          </cell>
          <cell r="G6894">
            <v>6.4231712624999995</v>
          </cell>
          <cell r="H6894">
            <v>0.93254999999999999</v>
          </cell>
          <cell r="I6894">
            <v>0.83402850987761834</v>
          </cell>
          <cell r="J6894">
            <v>94.243021496997756</v>
          </cell>
          <cell r="K6894">
            <v>5.7404317733877246</v>
          </cell>
          <cell r="L6894">
            <v>6.3141128477792536</v>
          </cell>
          <cell r="M6894">
            <v>112.99736205759508</v>
          </cell>
          <cell r="N6894">
            <v>6.8827764343811824</v>
          </cell>
          <cell r="O6894">
            <v>7.570619916465156</v>
          </cell>
          <cell r="P6894">
            <v>1.4346147659642914</v>
          </cell>
          <cell r="Q6894">
            <v>1.4593936725000001</v>
          </cell>
          <cell r="R6894">
            <v>1.21717593</v>
          </cell>
          <cell r="S6894">
            <v>0.79148671833402362</v>
          </cell>
          <cell r="T6894">
            <v>137.53766924999999</v>
          </cell>
          <cell r="U6894">
            <v>8.3775498074999994</v>
          </cell>
          <cell r="V6894">
            <v>1.5782116314733985</v>
          </cell>
          <cell r="W6894">
            <v>9.2147763375</v>
          </cell>
          <cell r="X6894">
            <v>1.33785</v>
          </cell>
          <cell r="Y6894">
            <v>1.8125569674548281</v>
          </cell>
          <cell r="Z6894">
            <v>1.8438637550000001</v>
          </cell>
          <cell r="AA6894">
            <v>1.53783494</v>
          </cell>
          <cell r="AB6894">
            <v>173.77129149999999</v>
          </cell>
          <cell r="AC6894">
            <v>10.584574084999998</v>
          </cell>
          <cell r="AD6894">
            <v>1.9939837206558924</v>
          </cell>
          <cell r="AE6894">
            <v>11.642363824999999</v>
          </cell>
          <cell r="AF6894">
            <v>1.6902999999999999</v>
          </cell>
          <cell r="AG6894">
            <v>16.417409912247784</v>
          </cell>
          <cell r="AH6894">
            <v>1.0999369206077978</v>
          </cell>
          <cell r="AI6894">
            <v>0.92471354500000014</v>
          </cell>
          <cell r="AJ6894">
            <v>0.77123746000000004</v>
          </cell>
          <cell r="AK6894">
            <v>87.147798500000007</v>
          </cell>
          <cell r="AL6894">
            <v>5.3082550149999994</v>
          </cell>
          <cell r="AM6894">
            <v>5.8387456749999993</v>
          </cell>
          <cell r="AN6894">
            <v>0.84770000000000001</v>
          </cell>
          <cell r="AO6894">
            <v>14.925774019091868</v>
          </cell>
          <cell r="AP6894">
            <v>1.0908500000000001</v>
          </cell>
          <cell r="AQ6894">
            <v>0.90980000000000005</v>
          </cell>
          <cell r="AR6894">
            <v>102.80500000000001</v>
          </cell>
          <cell r="AS6894">
            <v>6.2619499999999997</v>
          </cell>
          <cell r="AT6894">
            <v>6.8877499999999996</v>
          </cell>
        </row>
        <row r="6895">
          <cell r="A6895">
            <v>41851</v>
          </cell>
          <cell r="B6895">
            <v>1.0121179049999998</v>
          </cell>
          <cell r="C6895">
            <v>0.84537620999999996</v>
          </cell>
          <cell r="D6895">
            <v>95.605699499999986</v>
          </cell>
          <cell r="E6895">
            <v>5.8552970850000001</v>
          </cell>
          <cell r="F6895">
            <v>1.0953755522827688</v>
          </cell>
          <cell r="G6895">
            <v>6.4204617149999992</v>
          </cell>
          <cell r="H6895">
            <v>0.92969999999999997</v>
          </cell>
          <cell r="I6895">
            <v>0.83525467321912472</v>
          </cell>
          <cell r="J6895">
            <v>94.461029715702935</v>
          </cell>
          <cell r="K6895">
            <v>5.7851926698204199</v>
          </cell>
          <cell r="L6895">
            <v>6.3435906857116615</v>
          </cell>
          <cell r="M6895">
            <v>113.09248872759265</v>
          </cell>
          <cell r="N6895">
            <v>6.9262619597492572</v>
          </cell>
          <cell r="O6895">
            <v>7.5947981964148248</v>
          </cell>
          <cell r="P6895">
            <v>1.4391739270732495</v>
          </cell>
          <cell r="Q6895">
            <v>1.4566136999999999</v>
          </cell>
          <cell r="R6895">
            <v>1.2166434000000002</v>
          </cell>
          <cell r="S6895">
            <v>0.7925131789373927</v>
          </cell>
          <cell r="T6895">
            <v>137.59323000000001</v>
          </cell>
          <cell r="U6895">
            <v>8.4267909000000003</v>
          </cell>
          <cell r="V6895">
            <v>1.576435935198822</v>
          </cell>
          <cell r="W6895">
            <v>9.2401610999999999</v>
          </cell>
          <cell r="X6895">
            <v>1.3380000000000001</v>
          </cell>
          <cell r="Y6895">
            <v>1.8159621383241906</v>
          </cell>
          <cell r="Z6895">
            <v>1.8379677949999997</v>
          </cell>
          <cell r="AA6895">
            <v>1.53517119</v>
          </cell>
          <cell r="AB6895">
            <v>173.61633049999998</v>
          </cell>
          <cell r="AC6895">
            <v>10.632997815</v>
          </cell>
          <cell r="AD6895">
            <v>1.9891605301914579</v>
          </cell>
          <cell r="AE6895">
            <v>11.659315384999999</v>
          </cell>
          <cell r="AF6895">
            <v>1.6882999999999999</v>
          </cell>
          <cell r="AG6895">
            <v>16.328069799382348</v>
          </cell>
          <cell r="AH6895">
            <v>1.0965219393304277</v>
          </cell>
          <cell r="AI6895">
            <v>0.92399168749999994</v>
          </cell>
          <cell r="AJ6895">
            <v>0.77176837499999995</v>
          </cell>
          <cell r="AK6895">
            <v>87.281206249999997</v>
          </cell>
          <cell r="AL6895">
            <v>5.3454699374999999</v>
          </cell>
          <cell r="AM6895">
            <v>5.8614250624999995</v>
          </cell>
          <cell r="AN6895">
            <v>0.84875</v>
          </cell>
          <cell r="AO6895">
            <v>14.890782586030886</v>
          </cell>
          <cell r="AP6895">
            <v>1.0886499999999999</v>
          </cell>
          <cell r="AQ6895">
            <v>0.9093</v>
          </cell>
          <cell r="AR6895">
            <v>102.83499999999999</v>
          </cell>
          <cell r="AS6895">
            <v>6.2980499999999999</v>
          </cell>
          <cell r="AT6895">
            <v>6.9059499999999998</v>
          </cell>
        </row>
        <row r="6896">
          <cell r="A6896">
            <v>41852</v>
          </cell>
          <cell r="B6896">
            <v>1.0157946925000001</v>
          </cell>
          <cell r="C6896">
            <v>0.84373826250000006</v>
          </cell>
          <cell r="D6896">
            <v>95.511823750000005</v>
          </cell>
          <cell r="E6896">
            <v>5.8481011225000001</v>
          </cell>
          <cell r="F6896">
            <v>1.0936986622858484</v>
          </cell>
          <cell r="G6896">
            <v>6.4019718350000003</v>
          </cell>
          <cell r="H6896">
            <v>0.93205000000000005</v>
          </cell>
          <cell r="I6896">
            <v>0.83061889250814336</v>
          </cell>
          <cell r="J6896">
            <v>94.026700922145238</v>
          </cell>
          <cell r="K6896">
            <v>5.7571684176721565</v>
          </cell>
          <cell r="L6896">
            <v>6.3024269394870851</v>
          </cell>
          <cell r="M6896">
            <v>113.20077326705329</v>
          </cell>
          <cell r="N6896">
            <v>6.9311792322562829</v>
          </cell>
          <cell r="O6896">
            <v>7.5876277271471961</v>
          </cell>
          <cell r="P6896">
            <v>1.4408025320530014</v>
          </cell>
          <cell r="Q6896">
            <v>1.463559565</v>
          </cell>
          <cell r="R6896">
            <v>1.2156602249999999</v>
          </cell>
          <cell r="S6896">
            <v>0.79749391294019834</v>
          </cell>
          <cell r="T6896">
            <v>137.61367749999999</v>
          </cell>
          <cell r="U6896">
            <v>8.4259589049999999</v>
          </cell>
          <cell r="V6896">
            <v>1.5758038019244309</v>
          </cell>
          <cell r="W6896">
            <v>9.2239772299999991</v>
          </cell>
          <cell r="X6896">
            <v>1.3429</v>
          </cell>
          <cell r="Y6896">
            <v>1.8066627326860145</v>
          </cell>
          <cell r="Z6896">
            <v>1.835198415</v>
          </cell>
          <cell r="AA6896">
            <v>1.5243504749999999</v>
          </cell>
          <cell r="AB6896">
            <v>172.55765249999999</v>
          </cell>
          <cell r="AC6896">
            <v>10.565546354999999</v>
          </cell>
          <cell r="AD6896">
            <v>1.9759446139403896</v>
          </cell>
          <cell r="AE6896">
            <v>11.566203929999999</v>
          </cell>
          <cell r="AF6896">
            <v>1.6839</v>
          </cell>
          <cell r="AG6896">
            <v>16.332108790411908</v>
          </cell>
          <cell r="AH6896">
            <v>1.094709496449888</v>
          </cell>
          <cell r="AI6896">
            <v>0.92877016999999995</v>
          </cell>
          <cell r="AJ6896">
            <v>0.77145405</v>
          </cell>
          <cell r="AK6896">
            <v>87.329194999999984</v>
          </cell>
          <cell r="AL6896">
            <v>5.34708629</v>
          </cell>
          <cell r="AM6896">
            <v>5.8535061399999995</v>
          </cell>
          <cell r="AN6896">
            <v>0.85219999999999996</v>
          </cell>
          <cell r="AO6896">
            <v>14.919125889906388</v>
          </cell>
          <cell r="AP6896">
            <v>1.08985</v>
          </cell>
          <cell r="AQ6896">
            <v>0.90525</v>
          </cell>
          <cell r="AR6896">
            <v>102.47499999999999</v>
          </cell>
          <cell r="AS6896">
            <v>6.2744499999999999</v>
          </cell>
          <cell r="AT6896">
            <v>6.8686999999999996</v>
          </cell>
        </row>
        <row r="6897">
          <cell r="A6897">
            <v>41855</v>
          </cell>
          <cell r="B6897">
            <v>1.0186255574999998</v>
          </cell>
          <cell r="C6897">
            <v>0.84553523999999991</v>
          </cell>
          <cell r="D6897">
            <v>95.575146749999988</v>
          </cell>
          <cell r="E6897">
            <v>5.8499023499999998</v>
          </cell>
          <cell r="F6897">
            <v>1.0946374090589064</v>
          </cell>
          <cell r="G6897">
            <v>6.4297619099999999</v>
          </cell>
          <cell r="H6897">
            <v>0.93284999999999996</v>
          </cell>
          <cell r="I6897">
            <v>0.83007463711708407</v>
          </cell>
          <cell r="J6897">
            <v>93.827556206786028</v>
          </cell>
          <cell r="K6897">
            <v>5.7429369476624386</v>
          </cell>
          <cell r="L6897">
            <v>6.3121937817665641</v>
          </cell>
          <cell r="M6897">
            <v>113.03508384819064</v>
          </cell>
          <cell r="N6897">
            <v>6.9185789938217122</v>
          </cell>
          <cell r="O6897">
            <v>7.6043689320388346</v>
          </cell>
          <cell r="P6897">
            <v>1.4385485340622823</v>
          </cell>
          <cell r="Q6897">
            <v>1.4653423024999999</v>
          </cell>
          <cell r="R6897">
            <v>1.2163434799999999</v>
          </cell>
          <cell r="S6897">
            <v>0.79690608390985473</v>
          </cell>
          <cell r="T6897">
            <v>137.48948725</v>
          </cell>
          <cell r="U6897">
            <v>8.415368449999999</v>
          </cell>
          <cell r="V6897">
            <v>1.5746890401314246</v>
          </cell>
          <cell r="W6897">
            <v>9.2495245700000002</v>
          </cell>
          <cell r="X6897">
            <v>1.34195</v>
          </cell>
          <cell r="Y6897">
            <v>1.8051669614621859</v>
          </cell>
          <cell r="Z6897">
            <v>1.8387892025000001</v>
          </cell>
          <cell r="AA6897">
            <v>1.5263322800000001</v>
          </cell>
          <cell r="AB6897">
            <v>172.52909725000001</v>
          </cell>
          <cell r="AC6897">
            <v>10.56005045</v>
          </cell>
          <cell r="AD6897">
            <v>1.976003285613706</v>
          </cell>
          <cell r="AE6897">
            <v>11.606793769999999</v>
          </cell>
          <cell r="AF6897">
            <v>1.6839500000000001</v>
          </cell>
          <cell r="AG6897">
            <v>16.33790464040823</v>
          </cell>
          <cell r="AH6897">
            <v>1.0991229468984214</v>
          </cell>
          <cell r="AI6897">
            <v>0.93055978999999989</v>
          </cell>
          <cell r="AJ6897">
            <v>0.77243407999999991</v>
          </cell>
          <cell r="AK6897">
            <v>87.312151</v>
          </cell>
          <cell r="AL6897">
            <v>5.3441462</v>
          </cell>
          <cell r="AM6897">
            <v>5.8738737199999997</v>
          </cell>
          <cell r="AN6897">
            <v>0.85219999999999996</v>
          </cell>
          <cell r="AO6897">
            <v>14.86449235411891</v>
          </cell>
          <cell r="AP6897">
            <v>1.09195</v>
          </cell>
          <cell r="AQ6897">
            <v>0.90639999999999998</v>
          </cell>
          <cell r="AR6897">
            <v>102.455</v>
          </cell>
          <cell r="AS6897">
            <v>6.2709999999999999</v>
          </cell>
          <cell r="AT6897">
            <v>6.8925999999999998</v>
          </cell>
        </row>
        <row r="6898">
          <cell r="A6898">
            <v>41856</v>
          </cell>
          <cell r="B6898">
            <v>1.0201378125</v>
          </cell>
          <cell r="C6898">
            <v>0.84753062500000009</v>
          </cell>
          <cell r="D6898">
            <v>95.765093749999991</v>
          </cell>
          <cell r="E6898">
            <v>5.8452234374999996</v>
          </cell>
          <cell r="F6898">
            <v>1.0985608116078802</v>
          </cell>
          <cell r="G6898">
            <v>6.4156140624999995</v>
          </cell>
          <cell r="H6898">
            <v>0.93125000000000002</v>
          </cell>
          <cell r="I6898">
            <v>0.83080012780136014</v>
          </cell>
          <cell r="J6898">
            <v>93.874663380345964</v>
          </cell>
          <cell r="K6898">
            <v>5.729837053265781</v>
          </cell>
          <cell r="L6898">
            <v>6.2889680040166134</v>
          </cell>
          <cell r="M6898">
            <v>112.99307768377101</v>
          </cell>
          <cell r="N6898">
            <v>6.8967695857598059</v>
          </cell>
          <cell r="O6898">
            <v>7.5697725524667616</v>
          </cell>
          <cell r="P6898">
            <v>1.4356510067114094</v>
          </cell>
          <cell r="Q6898">
            <v>1.4645618775000002</v>
          </cell>
          <cell r="R6898">
            <v>1.2167581950000002</v>
          </cell>
          <cell r="S6898">
            <v>0.7924545077351669</v>
          </cell>
          <cell r="T6898">
            <v>137.48525325</v>
          </cell>
          <cell r="U6898">
            <v>8.3917009125000011</v>
          </cell>
          <cell r="V6898">
            <v>1.5771499351185563</v>
          </cell>
          <cell r="W6898">
            <v>9.2105827874999999</v>
          </cell>
          <cell r="X6898">
            <v>1.3369500000000001</v>
          </cell>
          <cell r="Y6898">
            <v>1.8116510067114093</v>
          </cell>
          <cell r="Z6898">
            <v>1.848133695</v>
          </cell>
          <cell r="AA6898">
            <v>1.5354297100000001</v>
          </cell>
          <cell r="AB6898">
            <v>173.4929285</v>
          </cell>
          <cell r="AC6898">
            <v>10.589504925</v>
          </cell>
          <cell r="AD6898">
            <v>1.9902088002831191</v>
          </cell>
          <cell r="AE6898">
            <v>11.622853675</v>
          </cell>
          <cell r="AF6898">
            <v>1.6871</v>
          </cell>
          <cell r="AG6898">
            <v>16.383478711116421</v>
          </cell>
          <cell r="AH6898">
            <v>1.0975823475524753</v>
          </cell>
          <cell r="AI6898">
            <v>0.92861296500000001</v>
          </cell>
          <cell r="AJ6898">
            <v>0.77149177000000002</v>
          </cell>
          <cell r="AK6898">
            <v>87.173229499999991</v>
          </cell>
          <cell r="AL6898">
            <v>5.320800975</v>
          </cell>
          <cell r="AM6898">
            <v>5.8400172249999995</v>
          </cell>
          <cell r="AN6898">
            <v>0.84770000000000001</v>
          </cell>
          <cell r="AO6898">
            <v>14.926878832964402</v>
          </cell>
          <cell r="AP6898">
            <v>1.09545</v>
          </cell>
          <cell r="AQ6898">
            <v>0.91010000000000002</v>
          </cell>
          <cell r="AR6898">
            <v>102.83499999999999</v>
          </cell>
          <cell r="AS6898">
            <v>6.2767499999999998</v>
          </cell>
          <cell r="AT6898">
            <v>6.8892499999999997</v>
          </cell>
        </row>
        <row r="6899">
          <cell r="A6899">
            <v>41857</v>
          </cell>
          <cell r="B6899">
            <v>1.0195102874999999</v>
          </cell>
          <cell r="C6899">
            <v>0.84815422499999993</v>
          </cell>
          <cell r="D6899">
            <v>95.460480749999988</v>
          </cell>
          <cell r="E6899">
            <v>5.8575330599999997</v>
          </cell>
          <cell r="F6899">
            <v>1.103022059258383</v>
          </cell>
          <cell r="G6899">
            <v>6.44895627</v>
          </cell>
          <cell r="H6899">
            <v>0.93254999999999999</v>
          </cell>
          <cell r="I6899">
            <v>0.83192316487537155</v>
          </cell>
          <cell r="J6899">
            <v>93.633661102218142</v>
          </cell>
          <cell r="K6899">
            <v>5.7454379144751888</v>
          </cell>
          <cell r="L6899">
            <v>6.3255431054196203</v>
          </cell>
          <cell r="M6899">
            <v>112.55085211654755</v>
          </cell>
          <cell r="N6899">
            <v>6.9062122045079715</v>
          </cell>
          <cell r="O6899">
            <v>7.6035184167124799</v>
          </cell>
          <cell r="P6899">
            <v>1.4322556431290547</v>
          </cell>
          <cell r="Q6899">
            <v>1.4601993625</v>
          </cell>
          <cell r="R6899">
            <v>1.214773675</v>
          </cell>
          <cell r="S6899">
            <v>0.79344758962782547</v>
          </cell>
          <cell r="T6899">
            <v>136.72381224999998</v>
          </cell>
          <cell r="U6899">
            <v>8.3894847800000001</v>
          </cell>
          <cell r="V6899">
            <v>1.5798095688686498</v>
          </cell>
          <cell r="W6899">
            <v>9.2365540100000008</v>
          </cell>
          <cell r="X6899">
            <v>1.33565</v>
          </cell>
          <cell r="Y6899">
            <v>1.805104283952603</v>
          </cell>
          <cell r="Z6899">
            <v>1.8403223874999999</v>
          </cell>
          <cell r="AA6899">
            <v>1.531006825</v>
          </cell>
          <cell r="AB6899">
            <v>172.31612274999998</v>
          </cell>
          <cell r="AC6899">
            <v>10.57345802</v>
          </cell>
          <cell r="AD6899">
            <v>1.9910698444615291</v>
          </cell>
          <cell r="AE6899">
            <v>11.641038589999999</v>
          </cell>
          <cell r="AF6899">
            <v>1.6833499999999999</v>
          </cell>
          <cell r="AG6899">
            <v>16.297045150608163</v>
          </cell>
          <cell r="AH6899">
            <v>1.1009679679042221</v>
          </cell>
          <cell r="AI6899">
            <v>0.92428821250000004</v>
          </cell>
          <cell r="AJ6899">
            <v>0.76893677500000002</v>
          </cell>
          <cell r="AK6899">
            <v>86.544489249999998</v>
          </cell>
          <cell r="AL6899">
            <v>5.3104405400000001</v>
          </cell>
          <cell r="AM6899">
            <v>5.8466249299999999</v>
          </cell>
          <cell r="AN6899">
            <v>0.84545000000000003</v>
          </cell>
          <cell r="AO6899">
            <v>14.802469849900222</v>
          </cell>
          <cell r="AP6899">
            <v>1.0932500000000001</v>
          </cell>
          <cell r="AQ6899">
            <v>0.90949999999999998</v>
          </cell>
          <cell r="AR6899">
            <v>102.36499999999999</v>
          </cell>
          <cell r="AS6899">
            <v>6.2812000000000001</v>
          </cell>
          <cell r="AT6899">
            <v>6.9154</v>
          </cell>
        </row>
        <row r="6900">
          <cell r="A6900">
            <v>41858</v>
          </cell>
          <cell r="B6900">
            <v>1.0127618875</v>
          </cell>
          <cell r="C6900">
            <v>0.84360490999999993</v>
          </cell>
          <cell r="D6900">
            <v>94.78263874999999</v>
          </cell>
          <cell r="E6900">
            <v>5.8022652199999998</v>
          </cell>
          <cell r="F6900">
            <v>1.0943785760632336</v>
          </cell>
          <cell r="G6900">
            <v>6.4124733899999997</v>
          </cell>
          <cell r="H6900">
            <v>0.92764999999999997</v>
          </cell>
          <cell r="I6900">
            <v>0.83297458209297004</v>
          </cell>
          <cell r="J6900">
            <v>93.588275704144721</v>
          </cell>
          <cell r="K6900">
            <v>5.7291504465307996</v>
          </cell>
          <cell r="L6900">
            <v>6.3316693382184566</v>
          </cell>
          <cell r="M6900">
            <v>112.35429953815702</v>
          </cell>
          <cell r="N6900">
            <v>6.8779414998900377</v>
          </cell>
          <cell r="O6900">
            <v>7.6012755663074563</v>
          </cell>
          <cell r="P6900">
            <v>1.4392820568102194</v>
          </cell>
          <cell r="Q6900">
            <v>1.4576500125</v>
          </cell>
          <cell r="R6900">
            <v>1.21418541</v>
          </cell>
          <cell r="S6900">
            <v>0.79270320014249251</v>
          </cell>
          <cell r="T6900">
            <v>136.41895124999999</v>
          </cell>
          <cell r="U6900">
            <v>8.3510962200000005</v>
          </cell>
          <cell r="V6900">
            <v>1.5751194478853301</v>
          </cell>
          <cell r="W6900">
            <v>9.2293578900000011</v>
          </cell>
          <cell r="X6900">
            <v>1.3351500000000001</v>
          </cell>
          <cell r="Y6900">
            <v>1.8156632350563251</v>
          </cell>
          <cell r="Z6900">
            <v>1.838834525</v>
          </cell>
          <cell r="AA6900">
            <v>1.5317024199999998</v>
          </cell>
          <cell r="AB6900">
            <v>172.09335249999998</v>
          </cell>
          <cell r="AC6900">
            <v>10.53495964</v>
          </cell>
          <cell r="AD6900">
            <v>1.9870229457913053</v>
          </cell>
          <cell r="AE6900">
            <v>11.64289218</v>
          </cell>
          <cell r="AF6900">
            <v>1.6842999999999999</v>
          </cell>
          <cell r="AG6900">
            <v>16.335454371043038</v>
          </cell>
          <cell r="AH6900">
            <v>1.1051672315661571</v>
          </cell>
          <cell r="AI6900">
            <v>0.92542188749999998</v>
          </cell>
          <cell r="AJ6900">
            <v>0.77085291</v>
          </cell>
          <cell r="AK6900">
            <v>86.608638749999997</v>
          </cell>
          <cell r="AL6900">
            <v>5.3018812200000003</v>
          </cell>
          <cell r="AM6900">
            <v>5.8594653900000004</v>
          </cell>
          <cell r="AN6900">
            <v>0.84765000000000001</v>
          </cell>
          <cell r="AO6900">
            <v>14.780979660330409</v>
          </cell>
          <cell r="AP6900">
            <v>1.09175</v>
          </cell>
          <cell r="AQ6900">
            <v>0.90939999999999999</v>
          </cell>
          <cell r="AR6900">
            <v>102.175</v>
          </cell>
          <cell r="AS6900">
            <v>6.2548000000000004</v>
          </cell>
          <cell r="AT6900">
            <v>6.9126000000000003</v>
          </cell>
        </row>
        <row r="6901">
          <cell r="A6901">
            <v>41859</v>
          </cell>
          <cell r="B6901">
            <v>1.0179984625</v>
          </cell>
          <cell r="C6901">
            <v>0.83892717750000001</v>
          </cell>
          <cell r="D6901">
            <v>94.445960749999998</v>
          </cell>
          <cell r="E6901">
            <v>5.7754894324999997</v>
          </cell>
          <cell r="F6901">
            <v>1.0938310922387355</v>
          </cell>
          <cell r="G6901">
            <v>6.3883750474999994</v>
          </cell>
          <cell r="H6901">
            <v>0.92735000000000001</v>
          </cell>
          <cell r="I6901">
            <v>0.82409473923935317</v>
          </cell>
          <cell r="J6901">
            <v>92.776132999316786</v>
          </cell>
          <cell r="K6901">
            <v>5.6733773627875195</v>
          </cell>
          <cell r="L6901">
            <v>6.2754270097927574</v>
          </cell>
          <cell r="M6901">
            <v>112.57945061626043</v>
          </cell>
          <cell r="N6901">
            <v>6.8843751727187312</v>
          </cell>
          <cell r="O6901">
            <v>7.6149339523572657</v>
          </cell>
          <cell r="P6901">
            <v>1.4465412196042486</v>
          </cell>
          <cell r="Q6901">
            <v>1.4725767375000001</v>
          </cell>
          <cell r="R6901">
            <v>1.2135427425</v>
          </cell>
          <cell r="S6901">
            <v>0.79855344227163139</v>
          </cell>
          <cell r="T6901">
            <v>136.61997525000001</v>
          </cell>
          <cell r="U6901">
            <v>8.3544835274999993</v>
          </cell>
          <cell r="V6901">
            <v>1.582271762208068</v>
          </cell>
          <cell r="W6901">
            <v>9.2410478324999996</v>
          </cell>
          <cell r="X6901">
            <v>1.34145</v>
          </cell>
          <cell r="Y6901">
            <v>1.8114519868442336</v>
          </cell>
          <cell r="Z6901">
            <v>1.8440553375000002</v>
          </cell>
          <cell r="AA6901">
            <v>1.5196763025</v>
          </cell>
          <cell r="AB6901">
            <v>171.08432325000001</v>
          </cell>
          <cell r="AC6901">
            <v>10.462021807499999</v>
          </cell>
          <cell r="AD6901">
            <v>1.9814225053078558</v>
          </cell>
          <cell r="AE6901">
            <v>11.5722346725</v>
          </cell>
          <cell r="AF6901">
            <v>1.6798500000000001</v>
          </cell>
          <cell r="AG6901">
            <v>16.352893006527026</v>
          </cell>
          <cell r="AH6901">
            <v>1.1061183856646248</v>
          </cell>
          <cell r="AI6901">
            <v>0.93067244999999998</v>
          </cell>
          <cell r="AJ6901">
            <v>0.76696226999999995</v>
          </cell>
          <cell r="AK6901">
            <v>86.344190999999995</v>
          </cell>
          <cell r="AL6901">
            <v>5.28005601</v>
          </cell>
          <cell r="AM6901">
            <v>5.8403670299999995</v>
          </cell>
          <cell r="AN6901">
            <v>0.8478</v>
          </cell>
          <cell r="AO6901">
            <v>14.784035071165725</v>
          </cell>
          <cell r="AP6901">
            <v>1.09775</v>
          </cell>
          <cell r="AQ6901">
            <v>0.90464999999999995</v>
          </cell>
          <cell r="AR6901">
            <v>101.845</v>
          </cell>
          <cell r="AS6901">
            <v>6.2279499999999999</v>
          </cell>
          <cell r="AT6901">
            <v>6.8888499999999997</v>
          </cell>
        </row>
        <row r="6902">
          <cell r="A6902">
            <v>41862</v>
          </cell>
          <cell r="B6902">
            <v>1.0139363925</v>
          </cell>
          <cell r="C6902">
            <v>0.83950468749999996</v>
          </cell>
          <cell r="D6902">
            <v>94.594230249999995</v>
          </cell>
          <cell r="E6902">
            <v>5.7253061750000001</v>
          </cell>
          <cell r="F6902">
            <v>1.0944588846880907</v>
          </cell>
          <cell r="G6902">
            <v>6.3577253200000001</v>
          </cell>
          <cell r="H6902">
            <v>0.92635000000000001</v>
          </cell>
          <cell r="I6902">
            <v>0.82796583070668317</v>
          </cell>
          <cell r="J6902">
            <v>93.294047782193601</v>
          </cell>
          <cell r="K6902">
            <v>5.6466127632360337</v>
          </cell>
          <cell r="L6902">
            <v>6.2703394088894981</v>
          </cell>
          <cell r="M6902">
            <v>112.67862068965516</v>
          </cell>
          <cell r="N6902">
            <v>6.8198620689655174</v>
          </cell>
          <cell r="O6902">
            <v>7.5731862068965521</v>
          </cell>
          <cell r="P6902">
            <v>1.4451881038484375</v>
          </cell>
          <cell r="Q6902">
            <v>1.4653288124999999</v>
          </cell>
          <cell r="R6902">
            <v>1.2132421875000001</v>
          </cell>
          <cell r="S6902">
            <v>0.79739710524748353</v>
          </cell>
          <cell r="T6902">
            <v>136.70645625</v>
          </cell>
          <cell r="U6902">
            <v>8.2741443750000006</v>
          </cell>
          <cell r="V6902">
            <v>1.5816989603024576</v>
          </cell>
          <cell r="W6902">
            <v>9.1881090000000007</v>
          </cell>
          <cell r="X6902">
            <v>1.3387500000000001</v>
          </cell>
          <cell r="Y6902">
            <v>1.8123819290764831</v>
          </cell>
          <cell r="Z6902">
            <v>1.837639995</v>
          </cell>
          <cell r="AA6902">
            <v>1.521503125</v>
          </cell>
          <cell r="AB6902">
            <v>171.44087350000001</v>
          </cell>
          <cell r="AC6902">
            <v>10.376441450000002</v>
          </cell>
          <cell r="AD6902">
            <v>1.9835775047258979</v>
          </cell>
          <cell r="AE6902">
            <v>11.52262648</v>
          </cell>
          <cell r="AF6902">
            <v>1.6789000000000001</v>
          </cell>
          <cell r="AG6902">
            <v>16.522126041582396</v>
          </cell>
          <cell r="AH6902">
            <v>1.1104603187444382</v>
          </cell>
          <cell r="AI6902">
            <v>0.92642711999999994</v>
          </cell>
          <cell r="AJ6902">
            <v>0.76705000000000001</v>
          </cell>
          <cell r="AK6902">
            <v>86.430136000000005</v>
          </cell>
          <cell r="AL6902">
            <v>5.2311752000000009</v>
          </cell>
          <cell r="AM6902">
            <v>5.8090124799999998</v>
          </cell>
          <cell r="AN6902">
            <v>0.84640000000000004</v>
          </cell>
          <cell r="AO6902">
            <v>14.878628045226716</v>
          </cell>
          <cell r="AP6902">
            <v>1.0945499999999999</v>
          </cell>
          <cell r="AQ6902">
            <v>0.90625</v>
          </cell>
          <cell r="AR6902">
            <v>102.11499999999999</v>
          </cell>
          <cell r="AS6902">
            <v>6.1805000000000003</v>
          </cell>
          <cell r="AT6902">
            <v>6.8632</v>
          </cell>
        </row>
        <row r="6903">
          <cell r="A6903">
            <v>41863</v>
          </cell>
          <cell r="B6903">
            <v>1.0142557425000001</v>
          </cell>
          <cell r="C6903">
            <v>0.84226941750000006</v>
          </cell>
          <cell r="D6903">
            <v>94.740822750000007</v>
          </cell>
          <cell r="E6903">
            <v>5.724502245</v>
          </cell>
          <cell r="F6903">
            <v>1.0987793315951648</v>
          </cell>
          <cell r="G6903">
            <v>6.3796264349999996</v>
          </cell>
          <cell r="H6903">
            <v>0.92715000000000003</v>
          </cell>
          <cell r="I6903">
            <v>0.8304310069015951</v>
          </cell>
          <cell r="J6903">
            <v>93.409205173911062</v>
          </cell>
          <cell r="K6903">
            <v>5.6440422322775259</v>
          </cell>
          <cell r="L6903">
            <v>6.2899584076054662</v>
          </cell>
          <cell r="M6903">
            <v>112.48280037426386</v>
          </cell>
          <cell r="N6903">
            <v>6.796521547691122</v>
          </cell>
          <cell r="O6903">
            <v>7.5743299025813196</v>
          </cell>
          <cell r="P6903">
            <v>1.4407053874777545</v>
          </cell>
          <cell r="Q6903">
            <v>1.4612437125</v>
          </cell>
          <cell r="R6903">
            <v>1.2134620875</v>
          </cell>
          <cell r="S6903">
            <v>0.79487637240024989</v>
          </cell>
          <cell r="T6903">
            <v>136.49361375000001</v>
          </cell>
          <cell r="U6903">
            <v>8.2473212250000003</v>
          </cell>
          <cell r="V6903">
            <v>1.5830173026783598</v>
          </cell>
          <cell r="W6903">
            <v>9.1911621749999988</v>
          </cell>
          <cell r="X6903">
            <v>1.33575</v>
          </cell>
          <cell r="Y6903">
            <v>1.812489888367578</v>
          </cell>
          <cell r="Z6903">
            <v>1.8383282775000001</v>
          </cell>
          <cell r="AA6903">
            <v>1.5266048024999999</v>
          </cell>
          <cell r="AB6903">
            <v>171.71678324999999</v>
          </cell>
          <cell r="AC6903">
            <v>10.375602434999999</v>
          </cell>
          <cell r="AD6903">
            <v>1.9915264280635221</v>
          </cell>
          <cell r="AE6903">
            <v>11.563008405</v>
          </cell>
          <cell r="AF6903">
            <v>1.68045</v>
          </cell>
          <cell r="AG6903">
            <v>16.550054257162756</v>
          </cell>
          <cell r="AH6903">
            <v>1.1144421229936996</v>
          </cell>
          <cell r="AI6903">
            <v>0.92307501000000003</v>
          </cell>
          <cell r="AJ6903">
            <v>0.76655010999999995</v>
          </cell>
          <cell r="AK6903">
            <v>86.223703</v>
          </cell>
          <cell r="AL6903">
            <v>5.2098743399999998</v>
          </cell>
          <cell r="AM6903">
            <v>5.8061034199999995</v>
          </cell>
          <cell r="AN6903">
            <v>0.84379999999999999</v>
          </cell>
          <cell r="AO6903">
            <v>14.850528273917657</v>
          </cell>
          <cell r="AP6903">
            <v>1.09395</v>
          </cell>
          <cell r="AQ6903">
            <v>0.90844999999999998</v>
          </cell>
          <cell r="AR6903">
            <v>102.185</v>
          </cell>
          <cell r="AS6903">
            <v>6.1742999999999997</v>
          </cell>
          <cell r="AT6903">
            <v>6.8808999999999996</v>
          </cell>
        </row>
        <row r="6904">
          <cell r="A6904">
            <v>41864</v>
          </cell>
          <cell r="B6904">
            <v>1.0162232675</v>
          </cell>
          <cell r="C6904">
            <v>0.84391342000000003</v>
          </cell>
          <cell r="D6904">
            <v>95.270640499999999</v>
          </cell>
          <cell r="E6904">
            <v>5.7318268175</v>
          </cell>
          <cell r="F6904">
            <v>1.0999940901837952</v>
          </cell>
          <cell r="G6904">
            <v>6.3938912275000002</v>
          </cell>
          <cell r="H6904">
            <v>0.93064999999999998</v>
          </cell>
          <cell r="I6904">
            <v>0.83044095425614728</v>
          </cell>
          <cell r="J6904">
            <v>93.749713814735117</v>
          </cell>
          <cell r="K6904">
            <v>5.6403223590823757</v>
          </cell>
          <cell r="L6904">
            <v>6.2918173909061776</v>
          </cell>
          <cell r="M6904">
            <v>112.89148654609616</v>
          </cell>
          <cell r="N6904">
            <v>6.7919607410674896</v>
          </cell>
          <cell r="O6904">
            <v>7.5764777238641372</v>
          </cell>
          <cell r="P6904">
            <v>1.4377585558480632</v>
          </cell>
          <cell r="Q6904">
            <v>1.4610836974999999</v>
          </cell>
          <cell r="R6904">
            <v>1.21334374</v>
          </cell>
          <cell r="S6904">
            <v>0.80149150917966983</v>
          </cell>
          <cell r="T6904">
            <v>136.9761785</v>
          </cell>
          <cell r="U6904">
            <v>8.2409830475000003</v>
          </cell>
          <cell r="V6904">
            <v>1.5815259145440577</v>
          </cell>
          <cell r="W6904">
            <v>9.1928718175000004</v>
          </cell>
          <cell r="X6904">
            <v>1.33805</v>
          </cell>
          <cell r="Y6904">
            <v>1.7938537581260412</v>
          </cell>
          <cell r="Z6904">
            <v>1.8229559275</v>
          </cell>
          <cell r="AA6904">
            <v>1.5138572600000002</v>
          </cell>
          <cell r="AB6904">
            <v>170.90159650000001</v>
          </cell>
          <cell r="AC6904">
            <v>10.282059077500001</v>
          </cell>
          <cell r="AD6904">
            <v>1.9732285325926366</v>
          </cell>
          <cell r="AE6904">
            <v>11.4697058075</v>
          </cell>
          <cell r="AF6904">
            <v>1.6694500000000001</v>
          </cell>
          <cell r="AG6904">
            <v>16.621339676405881</v>
          </cell>
          <cell r="AH6904">
            <v>1.1155067016293363</v>
          </cell>
          <cell r="AI6904">
            <v>0.92384429749999997</v>
          </cell>
          <cell r="AJ6904">
            <v>0.76719813999999997</v>
          </cell>
          <cell r="AK6904">
            <v>86.610138500000005</v>
          </cell>
          <cell r="AL6904">
            <v>5.2107796474999999</v>
          </cell>
          <cell r="AM6904">
            <v>5.8126596174999996</v>
          </cell>
          <cell r="AN6904">
            <v>0.84604999999999997</v>
          </cell>
          <cell r="AO6904">
            <v>14.900259812091088</v>
          </cell>
          <cell r="AP6904">
            <v>1.09195</v>
          </cell>
          <cell r="AQ6904">
            <v>0.90680000000000005</v>
          </cell>
          <cell r="AR6904">
            <v>102.37</v>
          </cell>
          <cell r="AS6904">
            <v>6.1589499999999999</v>
          </cell>
          <cell r="AT6904">
            <v>6.8703500000000002</v>
          </cell>
        </row>
        <row r="6905">
          <cell r="A6905">
            <v>41865</v>
          </cell>
          <cell r="B6905">
            <v>1.0159950074999999</v>
          </cell>
          <cell r="C6905">
            <v>0.84319248250000001</v>
          </cell>
          <cell r="D6905">
            <v>95.423324250000007</v>
          </cell>
          <cell r="E6905">
            <v>5.7260515399999994</v>
          </cell>
          <cell r="F6905">
            <v>1.0971674224132855</v>
          </cell>
          <cell r="G6905">
            <v>6.3812106550000003</v>
          </cell>
          <cell r="H6905">
            <v>0.93154999999999999</v>
          </cell>
          <cell r="I6905">
            <v>0.82991793884380882</v>
          </cell>
          <cell r="J6905">
            <v>93.921056250859593</v>
          </cell>
          <cell r="K6905">
            <v>5.6359051941502774</v>
          </cell>
          <cell r="L6905">
            <v>6.2807500114610564</v>
          </cell>
          <cell r="M6905">
            <v>113.16908799646468</v>
          </cell>
          <cell r="N6905">
            <v>6.7909186322708939</v>
          </cell>
          <cell r="O6905">
            <v>7.5679169198475389</v>
          </cell>
          <cell r="P6905">
            <v>1.4363694917073695</v>
          </cell>
          <cell r="Q6905">
            <v>1.4593442324999999</v>
          </cell>
          <cell r="R6905">
            <v>1.2111359575</v>
          </cell>
          <cell r="S6905">
            <v>0.80192382607653345</v>
          </cell>
          <cell r="T6905">
            <v>137.06315175</v>
          </cell>
          <cell r="U6905">
            <v>8.2247257400000002</v>
          </cell>
          <cell r="V6905">
            <v>1.5759378128496555</v>
          </cell>
          <cell r="W6905">
            <v>9.1657763049999996</v>
          </cell>
          <cell r="X6905">
            <v>1.33805</v>
          </cell>
          <cell r="Y6905">
            <v>1.7911545274005689</v>
          </cell>
          <cell r="Z6905">
            <v>1.8198040574999998</v>
          </cell>
          <cell r="AA6905">
            <v>1.5102880325000001</v>
          </cell>
          <cell r="AB6905">
            <v>170.91791925000001</v>
          </cell>
          <cell r="AC6905">
            <v>10.256243139999999</v>
          </cell>
          <cell r="AD6905">
            <v>1.9651963959719687</v>
          </cell>
          <cell r="AE6905">
            <v>11.429734355000001</v>
          </cell>
          <cell r="AF6905">
            <v>1.66855</v>
          </cell>
          <cell r="AG6905">
            <v>16.664768660115833</v>
          </cell>
          <cell r="AH6905">
            <v>1.1144172577601354</v>
          </cell>
          <cell r="AI6905">
            <v>0.92601638249999985</v>
          </cell>
          <cell r="AJ6905">
            <v>0.76851760749999998</v>
          </cell>
          <cell r="AK6905">
            <v>86.97243675</v>
          </cell>
          <cell r="AL6905">
            <v>5.2189405399999993</v>
          </cell>
          <cell r="AM6905">
            <v>5.8160774049999997</v>
          </cell>
          <cell r="AN6905">
            <v>0.84904999999999997</v>
          </cell>
          <cell r="AO6905">
            <v>14.953796294944599</v>
          </cell>
          <cell r="AP6905">
            <v>1.0906499999999999</v>
          </cell>
          <cell r="AQ6905">
            <v>0.90515000000000001</v>
          </cell>
          <cell r="AR6905">
            <v>102.435</v>
          </cell>
          <cell r="AS6905">
            <v>6.1467999999999998</v>
          </cell>
          <cell r="AT6905">
            <v>6.8501000000000003</v>
          </cell>
        </row>
        <row r="6906">
          <cell r="A6906">
            <v>41866</v>
          </cell>
          <cell r="B6906">
            <v>1.0147310525000002</v>
          </cell>
          <cell r="C6906">
            <v>0.84085820500000008</v>
          </cell>
          <cell r="D6906">
            <v>95.195267750000014</v>
          </cell>
          <cell r="E6906">
            <v>5.7228301625000002</v>
          </cell>
          <cell r="F6906">
            <v>1.096951111635313</v>
          </cell>
          <cell r="G6906">
            <v>6.3746092025000003</v>
          </cell>
          <cell r="H6906">
            <v>0.93005000000000004</v>
          </cell>
          <cell r="I6906">
            <v>0.82865129920718572</v>
          </cell>
          <cell r="J6906">
            <v>93.81329911553091</v>
          </cell>
          <cell r="K6906">
            <v>5.6397506988680624</v>
          </cell>
          <cell r="L6906">
            <v>6.2820677329178309</v>
          </cell>
          <cell r="M6906">
            <v>113.21203406702799</v>
          </cell>
          <cell r="N6906">
            <v>6.8059396084503927</v>
          </cell>
          <cell r="O6906">
            <v>7.5810751023116909</v>
          </cell>
          <cell r="P6906">
            <v>1.4389548948981237</v>
          </cell>
          <cell r="Q6906">
            <v>1.4601522150000001</v>
          </cell>
          <cell r="R6906">
            <v>1.20995703</v>
          </cell>
          <cell r="S6906">
            <v>0.80209769253820795</v>
          </cell>
          <cell r="T6906">
            <v>136.9816965</v>
          </cell>
          <cell r="U6906">
            <v>8.2348944750000008</v>
          </cell>
          <cell r="V6906">
            <v>1.5784631715515718</v>
          </cell>
          <cell r="W6906">
            <v>9.1727751150000003</v>
          </cell>
          <cell r="X6906">
            <v>1.3383</v>
          </cell>
          <cell r="Y6906">
            <v>1.7939895704532014</v>
          </cell>
          <cell r="Z6906">
            <v>1.8204169250000002</v>
          </cell>
          <cell r="AA6906">
            <v>1.50849085</v>
          </cell>
          <cell r="AB6906">
            <v>170.77931750000002</v>
          </cell>
          <cell r="AC6906">
            <v>10.266697625000001</v>
          </cell>
          <cell r="AD6906">
            <v>1.9679188535707968</v>
          </cell>
          <cell r="AE6906">
            <v>11.435982425000001</v>
          </cell>
          <cell r="AF6906">
            <v>1.6685000000000001</v>
          </cell>
          <cell r="AG6906">
            <v>16.634298947710562</v>
          </cell>
          <cell r="AH6906">
            <v>1.1138910331938408</v>
          </cell>
          <cell r="AI6906">
            <v>0.92504674250000007</v>
          </cell>
          <cell r="AJ6906">
            <v>0.76654118500000001</v>
          </cell>
          <cell r="AK6906">
            <v>86.781686750000006</v>
          </cell>
          <cell r="AL6906">
            <v>5.2170330125</v>
          </cell>
          <cell r="AM6906">
            <v>5.8112062924999996</v>
          </cell>
          <cell r="AN6906">
            <v>0.84784999999999999</v>
          </cell>
          <cell r="AO6906">
            <v>14.933506466979377</v>
          </cell>
          <cell r="AP6906">
            <v>1.0910500000000001</v>
          </cell>
          <cell r="AQ6906">
            <v>0.90410000000000001</v>
          </cell>
          <cell r="AR6906">
            <v>102.355</v>
          </cell>
          <cell r="AS6906">
            <v>6.1532499999999999</v>
          </cell>
          <cell r="AT6906">
            <v>6.85405</v>
          </cell>
        </row>
        <row r="6907">
          <cell r="A6907">
            <v>41869</v>
          </cell>
          <cell r="B6907">
            <v>1.0145986675000001</v>
          </cell>
          <cell r="C6907">
            <v>0.8446677225</v>
          </cell>
          <cell r="D6907">
            <v>95.596643250000014</v>
          </cell>
          <cell r="E6907">
            <v>5.7385950450000003</v>
          </cell>
          <cell r="F6907">
            <v>1.1002714825306894</v>
          </cell>
          <cell r="G6907">
            <v>6.3937566724999995</v>
          </cell>
          <cell r="H6907">
            <v>0.93215000000000003</v>
          </cell>
          <cell r="I6907">
            <v>0.83251412559143745</v>
          </cell>
          <cell r="J6907">
            <v>94.221140153429204</v>
          </cell>
          <cell r="K6907">
            <v>5.6560246221691397</v>
          </cell>
          <cell r="L6907">
            <v>6.3017593826082967</v>
          </cell>
          <cell r="M6907">
            <v>113.17662638635989</v>
          </cell>
          <cell r="N6907">
            <v>6.7939082933289185</v>
          </cell>
          <cell r="O6907">
            <v>7.5695525023450863</v>
          </cell>
          <cell r="P6907">
            <v>1.4336211983049938</v>
          </cell>
          <cell r="Q6907">
            <v>1.4545501574999997</v>
          </cell>
          <cell r="R6907">
            <v>1.2109335525</v>
          </cell>
          <cell r="S6907">
            <v>0.7990612293709638</v>
          </cell>
          <cell r="T6907">
            <v>137.04937425</v>
          </cell>
          <cell r="U6907">
            <v>8.2269715049999999</v>
          </cell>
          <cell r="V6907">
            <v>1.5773725212464589</v>
          </cell>
          <cell r="W6907">
            <v>9.1662251024999986</v>
          </cell>
          <cell r="X6907">
            <v>1.3363499999999999</v>
          </cell>
          <cell r="Y6907">
            <v>1.7941318457329829</v>
          </cell>
          <cell r="Z6907">
            <v>1.8203237800000001</v>
          </cell>
          <cell r="AA6907">
            <v>1.5154452600000001</v>
          </cell>
          <cell r="AB6907">
            <v>171.51298200000002</v>
          </cell>
          <cell r="AC6907">
            <v>10.29579612</v>
          </cell>
          <cell r="AD6907">
            <v>1.9740321057601513</v>
          </cell>
          <cell r="AE6907">
            <v>11.471242460000001</v>
          </cell>
          <cell r="AF6907">
            <v>1.6724000000000001</v>
          </cell>
          <cell r="AG6907">
            <v>16.658544905219046</v>
          </cell>
          <cell r="AH6907">
            <v>1.1141676006692331</v>
          </cell>
          <cell r="AI6907">
            <v>0.9221348399999999</v>
          </cell>
          <cell r="AJ6907">
            <v>0.76769027999999995</v>
          </cell>
          <cell r="AK6907">
            <v>86.884596000000002</v>
          </cell>
          <cell r="AL6907">
            <v>5.2156173599999995</v>
          </cell>
          <cell r="AM6907">
            <v>5.8110718799999992</v>
          </cell>
          <cell r="AN6907">
            <v>0.84719999999999995</v>
          </cell>
          <cell r="AO6907">
            <v>14.951561053483305</v>
          </cell>
          <cell r="AP6907">
            <v>1.0884499999999999</v>
          </cell>
          <cell r="AQ6907">
            <v>0.90615000000000001</v>
          </cell>
          <cell r="AR6907">
            <v>102.55500000000001</v>
          </cell>
          <cell r="AS6907">
            <v>6.1562999999999999</v>
          </cell>
          <cell r="AT6907">
            <v>6.8591499999999996</v>
          </cell>
        </row>
        <row r="6908">
          <cell r="A6908">
            <v>41870</v>
          </cell>
          <cell r="B6908">
            <v>1.0167467750000001</v>
          </cell>
          <cell r="C6908">
            <v>0.84645857000000002</v>
          </cell>
          <cell r="D6908">
            <v>95.760922500000007</v>
          </cell>
          <cell r="E6908">
            <v>5.73531792</v>
          </cell>
          <cell r="F6908">
            <v>1.1024563480319622</v>
          </cell>
          <cell r="G6908">
            <v>6.3967271800000001</v>
          </cell>
          <cell r="H6908">
            <v>0.93130000000000002</v>
          </cell>
          <cell r="I6908">
            <v>0.83251660178612319</v>
          </cell>
          <cell r="J6908">
            <v>94.183650103045565</v>
          </cell>
          <cell r="K6908">
            <v>5.6408518433707355</v>
          </cell>
          <cell r="L6908">
            <v>6.2913670712159373</v>
          </cell>
          <cell r="M6908">
            <v>113.13125756408846</v>
          </cell>
          <cell r="N6908">
            <v>6.7756628892067337</v>
          </cell>
          <cell r="O6908">
            <v>7.5570469798657713</v>
          </cell>
          <cell r="P6908">
            <v>1.4301514012670462</v>
          </cell>
          <cell r="Q6908">
            <v>1.4541018250000002</v>
          </cell>
          <cell r="R6908">
            <v>1.2105639100000001</v>
          </cell>
          <cell r="S6908">
            <v>0.80145620844239851</v>
          </cell>
          <cell r="T6908">
            <v>136.9526175</v>
          </cell>
          <cell r="U6908">
            <v>8.2023729600000017</v>
          </cell>
          <cell r="V6908">
            <v>1.576679490973661</v>
          </cell>
          <cell r="W6908">
            <v>9.1482883400000006</v>
          </cell>
          <cell r="X6908">
            <v>1.3319000000000001</v>
          </cell>
          <cell r="Y6908">
            <v>1.7844411038333512</v>
          </cell>
          <cell r="Z6908">
            <v>1.8143247375</v>
          </cell>
          <cell r="AA6908">
            <v>1.5104554650000002</v>
          </cell>
          <cell r="AB6908">
            <v>170.87972625</v>
          </cell>
          <cell r="AC6908">
            <v>10.234337040000002</v>
          </cell>
          <cell r="AD6908">
            <v>1.9672684226102397</v>
          </cell>
          <cell r="AE6908">
            <v>11.41458291</v>
          </cell>
          <cell r="AF6908">
            <v>1.66185</v>
          </cell>
          <cell r="AG6908">
            <v>16.696706936866718</v>
          </cell>
          <cell r="AH6908">
            <v>1.1153221616004156</v>
          </cell>
          <cell r="AI6908">
            <v>0.92225581249999999</v>
          </cell>
          <cell r="AJ6908">
            <v>0.76779327500000005</v>
          </cell>
          <cell r="AK6908">
            <v>86.861418749999999</v>
          </cell>
          <cell r="AL6908">
            <v>5.2023084000000006</v>
          </cell>
          <cell r="AM6908">
            <v>5.8022498499999999</v>
          </cell>
          <cell r="AN6908">
            <v>0.84475</v>
          </cell>
          <cell r="AO6908">
            <v>14.970299624377603</v>
          </cell>
          <cell r="AP6908">
            <v>1.09175</v>
          </cell>
          <cell r="AQ6908">
            <v>0.90890000000000004</v>
          </cell>
          <cell r="AR6908">
            <v>102.825</v>
          </cell>
          <cell r="AS6908">
            <v>6.1584000000000003</v>
          </cell>
          <cell r="AT6908">
            <v>6.8685999999999998</v>
          </cell>
        </row>
        <row r="6909">
          <cell r="A6909">
            <v>41871</v>
          </cell>
          <cell r="B6909">
            <v>1.0193764624999999</v>
          </cell>
          <cell r="C6909">
            <v>0.84851043749999999</v>
          </cell>
          <cell r="D6909">
            <v>96.206417999999999</v>
          </cell>
          <cell r="E6909">
            <v>5.7487338700000006</v>
          </cell>
          <cell r="F6909">
            <v>1.1071938168846611</v>
          </cell>
          <cell r="G6909">
            <v>6.4220484349999998</v>
          </cell>
          <cell r="H6909">
            <v>0.93115000000000003</v>
          </cell>
          <cell r="I6909">
            <v>0.83238182233386626</v>
          </cell>
          <cell r="J6909">
            <v>94.377711806348486</v>
          </cell>
          <cell r="K6909">
            <v>5.6394610641699021</v>
          </cell>
          <cell r="L6909">
            <v>6.2999771637360134</v>
          </cell>
          <cell r="M6909">
            <v>113.38271604938271</v>
          </cell>
          <cell r="N6909">
            <v>6.7750891632373111</v>
          </cell>
          <cell r="O6909">
            <v>7.5686145404663918</v>
          </cell>
          <cell r="P6909">
            <v>1.426998872362133</v>
          </cell>
          <cell r="Q6909">
            <v>1.4546490624999999</v>
          </cell>
          <cell r="R6909">
            <v>1.2108234375</v>
          </cell>
          <cell r="S6909">
            <v>0.79823981737354321</v>
          </cell>
          <cell r="T6909">
            <v>137.28645</v>
          </cell>
          <cell r="U6909">
            <v>8.2034367499999998</v>
          </cell>
          <cell r="V6909">
            <v>1.5799643281807374</v>
          </cell>
          <cell r="W6909">
            <v>9.1642558750000003</v>
          </cell>
          <cell r="X6909">
            <v>1.3287500000000001</v>
          </cell>
          <cell r="Y6909">
            <v>1.7876818987273801</v>
          </cell>
          <cell r="Z6909">
            <v>1.8223208499999999</v>
          </cell>
          <cell r="AA6909">
            <v>1.5168667500000002</v>
          </cell>
          <cell r="AB6909">
            <v>171.98647199999999</v>
          </cell>
          <cell r="AC6909">
            <v>10.27690748</v>
          </cell>
          <cell r="AD6909">
            <v>1.9793103448275864</v>
          </cell>
          <cell r="AE6909">
            <v>11.48057974</v>
          </cell>
          <cell r="AF6909">
            <v>1.6646000000000001</v>
          </cell>
          <cell r="AG6909">
            <v>16.735235997278821</v>
          </cell>
          <cell r="AH6909">
            <v>1.1171239755094107</v>
          </cell>
          <cell r="AI6909">
            <v>0.92068474999999983</v>
          </cell>
          <cell r="AJ6909">
            <v>0.76636124999999999</v>
          </cell>
          <cell r="AK6909">
            <v>86.892119999999991</v>
          </cell>
          <cell r="AL6909">
            <v>5.1921657999999997</v>
          </cell>
          <cell r="AM6909">
            <v>5.8002928999999996</v>
          </cell>
          <cell r="AN6909">
            <v>0.84099999999999997</v>
          </cell>
          <cell r="AO6909">
            <v>14.980643477504385</v>
          </cell>
          <cell r="AP6909">
            <v>1.0947499999999999</v>
          </cell>
          <cell r="AQ6909">
            <v>0.91125</v>
          </cell>
          <cell r="AR6909">
            <v>103.32</v>
          </cell>
          <cell r="AS6909">
            <v>6.1738</v>
          </cell>
          <cell r="AT6909">
            <v>6.8968999999999996</v>
          </cell>
        </row>
        <row r="6910">
          <cell r="A6910">
            <v>41872</v>
          </cell>
          <cell r="B6910">
            <v>1.0185826124999999</v>
          </cell>
          <cell r="C6910">
            <v>0.84846977499999998</v>
          </cell>
          <cell r="D6910">
            <v>96.608267249999997</v>
          </cell>
          <cell r="E6910">
            <v>5.7248205849999998</v>
          </cell>
          <cell r="F6910">
            <v>1.1072979242253018</v>
          </cell>
          <cell r="G6910">
            <v>6.4167679324999991</v>
          </cell>
          <cell r="H6910">
            <v>0.93084999999999996</v>
          </cell>
          <cell r="I6910">
            <v>0.83299063285355268</v>
          </cell>
          <cell r="J6910">
            <v>94.845784784098697</v>
          </cell>
          <cell r="K6910">
            <v>5.6203792551976246</v>
          </cell>
          <cell r="L6910">
            <v>6.2997029929175232</v>
          </cell>
          <cell r="M6910">
            <v>113.86176631925397</v>
          </cell>
          <cell r="N6910">
            <v>6.7472298409215581</v>
          </cell>
          <cell r="O6910">
            <v>7.5627537026878766</v>
          </cell>
          <cell r="P6910">
            <v>1.4271902025030887</v>
          </cell>
          <cell r="Q6910">
            <v>1.4537111249999999</v>
          </cell>
          <cell r="R6910">
            <v>1.21092775</v>
          </cell>
          <cell r="S6910">
            <v>0.80044586371030912</v>
          </cell>
          <cell r="T6910">
            <v>137.87837249999998</v>
          </cell>
          <cell r="U6910">
            <v>8.1704078500000001</v>
          </cell>
          <cell r="V6910">
            <v>1.5803247487063581</v>
          </cell>
          <cell r="W6910">
            <v>9.1579483249999996</v>
          </cell>
          <cell r="X6910">
            <v>1.3285</v>
          </cell>
          <cell r="Y6910">
            <v>1.7829940377074718</v>
          </cell>
          <cell r="Z6910">
            <v>1.8161267249999999</v>
          </cell>
          <cell r="AA6910">
            <v>1.5128165499999999</v>
          </cell>
          <cell r="AB6910">
            <v>172.25196449999999</v>
          </cell>
          <cell r="AC6910">
            <v>10.20732097</v>
          </cell>
          <cell r="AD6910">
            <v>1.9743055968595729</v>
          </cell>
          <cell r="AE6910">
            <v>11.441058965</v>
          </cell>
          <cell r="AF6910">
            <v>1.6597</v>
          </cell>
          <cell r="AG6910">
            <v>16.875335360400644</v>
          </cell>
          <cell r="AH6910">
            <v>1.1208679533666119</v>
          </cell>
          <cell r="AI6910">
            <v>0.91988126249999991</v>
          </cell>
          <cell r="AJ6910">
            <v>0.76625247499999993</v>
          </cell>
          <cell r="AK6910">
            <v>87.246860249999997</v>
          </cell>
          <cell r="AL6910">
            <v>5.1700815650000003</v>
          </cell>
          <cell r="AM6910">
            <v>5.7949787424999997</v>
          </cell>
          <cell r="AN6910">
            <v>0.84065000000000001</v>
          </cell>
          <cell r="AO6910">
            <v>15.055596254415423</v>
          </cell>
          <cell r="AP6910">
            <v>1.0942499999999999</v>
          </cell>
          <cell r="AQ6910">
            <v>0.91149999999999998</v>
          </cell>
          <cell r="AR6910">
            <v>103.785</v>
          </cell>
          <cell r="AS6910">
            <v>6.1501000000000001</v>
          </cell>
          <cell r="AT6910">
            <v>6.8934499999999996</v>
          </cell>
        </row>
        <row r="6911">
          <cell r="A6911">
            <v>41873</v>
          </cell>
          <cell r="B6911">
            <v>1.018971055</v>
          </cell>
          <cell r="C6911">
            <v>0.85085548</v>
          </cell>
          <cell r="D6911">
            <v>96.818759499999999</v>
          </cell>
          <cell r="E6911">
            <v>5.7353221350000005</v>
          </cell>
          <cell r="F6911">
            <v>1.1086477144049109</v>
          </cell>
          <cell r="G6911">
            <v>6.4350828700000005</v>
          </cell>
          <cell r="H6911">
            <v>0.93010000000000004</v>
          </cell>
          <cell r="I6911">
            <v>0.83501437634065079</v>
          </cell>
          <cell r="J6911">
            <v>95.016201907717587</v>
          </cell>
          <cell r="K6911">
            <v>5.6285427410889515</v>
          </cell>
          <cell r="L6911">
            <v>6.315275432431199</v>
          </cell>
          <cell r="M6911">
            <v>113.78989943156975</v>
          </cell>
          <cell r="N6911">
            <v>6.740653694796678</v>
          </cell>
          <cell r="O6911">
            <v>7.5630738959335382</v>
          </cell>
          <cell r="P6911">
            <v>1.4225889689280722</v>
          </cell>
          <cell r="Q6911">
            <v>1.4495769825</v>
          </cell>
          <cell r="R6911">
            <v>1.2104176200000001</v>
          </cell>
          <cell r="S6911">
            <v>0.79849732959174446</v>
          </cell>
          <cell r="T6911">
            <v>137.73329925000002</v>
          </cell>
          <cell r="U6911">
            <v>8.1590060025000017</v>
          </cell>
          <cell r="V6911">
            <v>1.5771500089397463</v>
          </cell>
          <cell r="W6911">
            <v>9.1544779050000002</v>
          </cell>
          <cell r="X6911">
            <v>1.32315</v>
          </cell>
          <cell r="Y6911">
            <v>1.7815826255241369</v>
          </cell>
          <cell r="Z6911">
            <v>1.8153811275</v>
          </cell>
          <cell r="AA6911">
            <v>1.5158693399999998</v>
          </cell>
          <cell r="AB6911">
            <v>172.49061974999998</v>
          </cell>
          <cell r="AC6911">
            <v>10.217950267500001</v>
          </cell>
          <cell r="AD6911">
            <v>1.975147505810835</v>
          </cell>
          <cell r="AE6911">
            <v>11.464631835</v>
          </cell>
          <cell r="AF6911">
            <v>1.6570499999999999</v>
          </cell>
          <cell r="AG6911">
            <v>16.881137139474728</v>
          </cell>
          <cell r="AH6911">
            <v>1.1220089680280878</v>
          </cell>
          <cell r="AI6911">
            <v>0.91911167250000003</v>
          </cell>
          <cell r="AJ6911">
            <v>0.76747145999999988</v>
          </cell>
          <cell r="AK6911">
            <v>87.33050025</v>
          </cell>
          <cell r="AL6911">
            <v>5.1732593324999998</v>
          </cell>
          <cell r="AM6911">
            <v>5.804443365</v>
          </cell>
          <cell r="AN6911">
            <v>0.83894999999999997</v>
          </cell>
          <cell r="AO6911">
            <v>15.045456516397588</v>
          </cell>
          <cell r="AP6911">
            <v>1.09555</v>
          </cell>
          <cell r="AQ6911">
            <v>0.91479999999999995</v>
          </cell>
          <cell r="AR6911">
            <v>104.095</v>
          </cell>
          <cell r="AS6911">
            <v>6.1663500000000004</v>
          </cell>
          <cell r="AT6911">
            <v>6.9187000000000003</v>
          </cell>
        </row>
        <row r="6912">
          <cell r="A6912">
            <v>41876</v>
          </cell>
          <cell r="B6912">
            <v>1.02004545</v>
          </cell>
          <cell r="C6912">
            <v>0.85058028749999992</v>
          </cell>
          <cell r="D6912">
            <v>96.662556749999993</v>
          </cell>
          <cell r="E6912">
            <v>5.743776435</v>
          </cell>
          <cell r="F6912">
            <v>1.1134594659322237</v>
          </cell>
          <cell r="G6912">
            <v>6.4464175875</v>
          </cell>
          <cell r="H6912">
            <v>0.92984999999999995</v>
          </cell>
          <cell r="I6912">
            <v>0.83386508659981762</v>
          </cell>
          <cell r="J6912">
            <v>94.76298997265269</v>
          </cell>
          <cell r="K6912">
            <v>5.6309024612579766</v>
          </cell>
          <cell r="L6912">
            <v>6.3197356426618052</v>
          </cell>
          <cell r="M6912">
            <v>113.64307187756218</v>
          </cell>
          <cell r="N6912">
            <v>6.7527739819622852</v>
          </cell>
          <cell r="O6912">
            <v>7.5788466794206073</v>
          </cell>
          <cell r="P6912">
            <v>1.4194224874979835</v>
          </cell>
          <cell r="Q6912">
            <v>1.44787545</v>
          </cell>
          <cell r="R6912">
            <v>1.2073327874999999</v>
          </cell>
          <cell r="S6912">
            <v>0.79592944369063767</v>
          </cell>
          <cell r="T6912">
            <v>137.20500675</v>
          </cell>
          <cell r="U6912">
            <v>8.1528454349999997</v>
          </cell>
          <cell r="V6912">
            <v>1.5804694048616932</v>
          </cell>
          <cell r="W6912">
            <v>9.1501900875000004</v>
          </cell>
          <cell r="X6912">
            <v>1.31985</v>
          </cell>
          <cell r="Y6912">
            <v>1.7833521535731571</v>
          </cell>
          <cell r="Z6912">
            <v>1.81910025</v>
          </cell>
          <cell r="AA6912">
            <v>1.5168841874999999</v>
          </cell>
          <cell r="AB6912">
            <v>172.38337874999999</v>
          </cell>
          <cell r="AC6912">
            <v>10.243176075000001</v>
          </cell>
          <cell r="AD6912">
            <v>1.9856903364866485</v>
          </cell>
          <cell r="AE6912">
            <v>11.496232687500001</v>
          </cell>
          <cell r="AF6912">
            <v>1.65825</v>
          </cell>
          <cell r="AG6912">
            <v>16.82909455893542</v>
          </cell>
          <cell r="AH6912">
            <v>1.1223308672354342</v>
          </cell>
          <cell r="AI6912">
            <v>0.91610469999999988</v>
          </cell>
          <cell r="AJ6912">
            <v>0.76390772499999993</v>
          </cell>
          <cell r="AK6912">
            <v>86.812820500000001</v>
          </cell>
          <cell r="AL6912">
            <v>5.15849621</v>
          </cell>
          <cell r="AM6912">
            <v>5.7895395250000004</v>
          </cell>
          <cell r="AN6912">
            <v>0.83509999999999995</v>
          </cell>
          <cell r="AO6912">
            <v>14.994771194691859</v>
          </cell>
          <cell r="AP6912">
            <v>1.097</v>
          </cell>
          <cell r="AQ6912">
            <v>0.91474999999999995</v>
          </cell>
          <cell r="AR6912">
            <v>103.955</v>
          </cell>
          <cell r="AS6912">
            <v>6.1771000000000003</v>
          </cell>
          <cell r="AT6912">
            <v>6.9327500000000004</v>
          </cell>
        </row>
        <row r="6913">
          <cell r="A6913">
            <v>41877</v>
          </cell>
          <cell r="B6913">
            <v>1.02148839</v>
          </cell>
          <cell r="C6913">
            <v>0.85324434000000005</v>
          </cell>
          <cell r="D6913">
            <v>96.966363000000001</v>
          </cell>
          <cell r="E6913">
            <v>5.7543659549999999</v>
          </cell>
          <cell r="F6913">
            <v>1.118095123852936</v>
          </cell>
          <cell r="G6913">
            <v>6.4696128900000005</v>
          </cell>
          <cell r="H6913">
            <v>0.93210000000000004</v>
          </cell>
          <cell r="I6913">
            <v>0.83529519116707718</v>
          </cell>
          <cell r="J6913">
            <v>94.92654439273656</v>
          </cell>
          <cell r="K6913">
            <v>5.6333150834930183</v>
          </cell>
          <cell r="L6913">
            <v>6.3335158317364719</v>
          </cell>
          <cell r="M6913">
            <v>113.64430849901683</v>
          </cell>
          <cell r="N6913">
            <v>6.744100939480008</v>
          </cell>
          <cell r="O6913">
            <v>7.582368363556915</v>
          </cell>
          <cell r="P6913">
            <v>1.4165325608840251</v>
          </cell>
          <cell r="Q6913">
            <v>1.4469715650000001</v>
          </cell>
          <cell r="R6913">
            <v>1.20864839</v>
          </cell>
          <cell r="S6913">
            <v>0.7964951438740423</v>
          </cell>
          <cell r="T6913">
            <v>137.3560105</v>
          </cell>
          <cell r="U6913">
            <v>8.1512467424999997</v>
          </cell>
          <cell r="V6913">
            <v>1.5838181491033405</v>
          </cell>
          <cell r="W6913">
            <v>9.1644173149999997</v>
          </cell>
          <cell r="X6913">
            <v>1.3203499999999999</v>
          </cell>
          <cell r="Y6913">
            <v>1.7784572470764939</v>
          </cell>
          <cell r="Z6913">
            <v>1.81667343</v>
          </cell>
          <cell r="AA6913">
            <v>1.51745858</v>
          </cell>
          <cell r="AB6913">
            <v>172.45053099999998</v>
          </cell>
          <cell r="AC6913">
            <v>10.233893835</v>
          </cell>
          <cell r="AD6913">
            <v>1.9884843759371438</v>
          </cell>
          <cell r="AE6913">
            <v>11.505929930000001</v>
          </cell>
          <cell r="AF6913">
            <v>1.6577</v>
          </cell>
          <cell r="AG6913">
            <v>16.850920459055164</v>
          </cell>
          <cell r="AH6913">
            <v>1.12429639348511</v>
          </cell>
          <cell r="AI6913">
            <v>0.91359703500000011</v>
          </cell>
          <cell r="AJ6913">
            <v>0.76312320999999994</v>
          </cell>
          <cell r="AK6913">
            <v>86.7246095</v>
          </cell>
          <cell r="AL6913">
            <v>5.1465799574999993</v>
          </cell>
          <cell r="AM6913">
            <v>5.7862812850000003</v>
          </cell>
          <cell r="AN6913">
            <v>0.83365</v>
          </cell>
          <cell r="AO6913">
            <v>14.987969859816451</v>
          </cell>
          <cell r="AP6913">
            <v>1.0959000000000001</v>
          </cell>
          <cell r="AQ6913">
            <v>0.91539999999999999</v>
          </cell>
          <cell r="AR6913">
            <v>104.03</v>
          </cell>
          <cell r="AS6913">
            <v>6.1735499999999996</v>
          </cell>
          <cell r="AT6913">
            <v>6.9409000000000001</v>
          </cell>
        </row>
        <row r="6914">
          <cell r="A6914">
            <v>41878</v>
          </cell>
          <cell r="B6914">
            <v>1.0172272499999999</v>
          </cell>
          <cell r="C6914">
            <v>0.85363425000000004</v>
          </cell>
          <cell r="D6914">
            <v>97.03996875</v>
          </cell>
          <cell r="E6914">
            <v>5.7698746874999998</v>
          </cell>
          <cell r="F6914">
            <v>1.1160580888065499</v>
          </cell>
          <cell r="G6914">
            <v>6.4826527499999997</v>
          </cell>
          <cell r="H6914">
            <v>0.93374999999999997</v>
          </cell>
          <cell r="I6914">
            <v>0.83917752891499919</v>
          </cell>
          <cell r="J6914">
            <v>95.396548558839726</v>
          </cell>
          <cell r="K6914">
            <v>5.6721589865981272</v>
          </cell>
          <cell r="L6914">
            <v>6.3728657976868002</v>
          </cell>
          <cell r="M6914">
            <v>113.67862612119886</v>
          </cell>
          <cell r="N6914">
            <v>6.7591883614088815</v>
          </cell>
          <cell r="O6914">
            <v>7.5941807044410412</v>
          </cell>
          <cell r="P6914">
            <v>1.4139759036144579</v>
          </cell>
          <cell r="Q6914">
            <v>1.4383348199999999</v>
          </cell>
          <cell r="R6914">
            <v>1.2070182600000001</v>
          </cell>
          <cell r="S6914">
            <v>0.79615280248439713</v>
          </cell>
          <cell r="T6914">
            <v>137.2121775</v>
          </cell>
          <cell r="U6914">
            <v>8.1584637749999995</v>
          </cell>
          <cell r="V6914">
            <v>1.5780792446064662</v>
          </cell>
          <cell r="W6914">
            <v>9.1663147800000004</v>
          </cell>
          <cell r="X6914">
            <v>1.3203</v>
          </cell>
          <cell r="Y6914">
            <v>1.7760107095046855</v>
          </cell>
          <cell r="Z6914">
            <v>1.8066064899999998</v>
          </cell>
          <cell r="AA6914">
            <v>1.51606357</v>
          </cell>
          <cell r="AB6914">
            <v>172.34402374999999</v>
          </cell>
          <cell r="AC6914">
            <v>10.2473592375</v>
          </cell>
          <cell r="AD6914">
            <v>1.9821311181497638</v>
          </cell>
          <cell r="AE6914">
            <v>11.513260709999999</v>
          </cell>
          <cell r="AF6914">
            <v>1.65835</v>
          </cell>
          <cell r="AG6914">
            <v>16.818384108103736</v>
          </cell>
          <cell r="AH6914">
            <v>1.123534409515718</v>
          </cell>
          <cell r="AI6914">
            <v>0.91144650999999999</v>
          </cell>
          <cell r="AJ6914">
            <v>0.76486543000000007</v>
          </cell>
          <cell r="AK6914">
            <v>86.948851250000004</v>
          </cell>
          <cell r="AL6914">
            <v>5.1698695125</v>
          </cell>
          <cell r="AM6914">
            <v>5.8085262899999996</v>
          </cell>
          <cell r="AN6914">
            <v>0.83665</v>
          </cell>
          <cell r="AO6914">
            <v>14.969175813095958</v>
          </cell>
          <cell r="AP6914">
            <v>1.0893999999999999</v>
          </cell>
          <cell r="AQ6914">
            <v>0.91420000000000001</v>
          </cell>
          <cell r="AR6914">
            <v>103.925</v>
          </cell>
          <cell r="AS6914">
            <v>6.1792499999999997</v>
          </cell>
          <cell r="AT6914">
            <v>6.9425999999999997</v>
          </cell>
        </row>
        <row r="6915">
          <cell r="A6915">
            <v>41879</v>
          </cell>
          <cell r="B6915">
            <v>1.0157116100000001</v>
          </cell>
          <cell r="C6915">
            <v>0.85593675000000002</v>
          </cell>
          <cell r="D6915">
            <v>97.057614749999999</v>
          </cell>
          <cell r="E6915">
            <v>5.7821099949999999</v>
          </cell>
          <cell r="F6915">
            <v>1.1164886316166378</v>
          </cell>
          <cell r="G6915">
            <v>6.5233138024999997</v>
          </cell>
          <cell r="H6915">
            <v>0.93545</v>
          </cell>
          <cell r="I6915">
            <v>0.84269662921348309</v>
          </cell>
          <cell r="J6915">
            <v>95.556271873273147</v>
          </cell>
          <cell r="K6915">
            <v>5.6926689998158038</v>
          </cell>
          <cell r="L6915">
            <v>6.4224074415177741</v>
          </cell>
          <cell r="M6915">
            <v>113.39344262295081</v>
          </cell>
          <cell r="N6915">
            <v>6.7553005464480869</v>
          </cell>
          <cell r="O6915">
            <v>7.6212568306010926</v>
          </cell>
          <cell r="P6915">
            <v>1.4084665134427281</v>
          </cell>
          <cell r="Q6915">
            <v>1.4305957900000001</v>
          </cell>
          <cell r="R6915">
            <v>1.2055582499999999</v>
          </cell>
          <cell r="S6915">
            <v>0.79461431759242507</v>
          </cell>
          <cell r="T6915">
            <v>136.70240024999998</v>
          </cell>
          <cell r="U6915">
            <v>8.1439083050000001</v>
          </cell>
          <cell r="V6915">
            <v>1.5725368502715285</v>
          </cell>
          <cell r="W6915">
            <v>9.1878690474999996</v>
          </cell>
          <cell r="X6915">
            <v>1.31755</v>
          </cell>
          <cell r="Y6915">
            <v>1.7725159014378107</v>
          </cell>
          <cell r="Z6915">
            <v>1.8003649800000001</v>
          </cell>
          <cell r="AA6915">
            <v>1.5171615000000001</v>
          </cell>
          <cell r="AB6915">
            <v>172.03616549999998</v>
          </cell>
          <cell r="AC6915">
            <v>10.24888191</v>
          </cell>
          <cell r="AD6915">
            <v>1.9789938533150324</v>
          </cell>
          <cell r="AE6915">
            <v>11.562677444999998</v>
          </cell>
          <cell r="AF6915">
            <v>1.6580999999999999</v>
          </cell>
          <cell r="AG6915">
            <v>16.785847179304653</v>
          </cell>
          <cell r="AH6915">
            <v>1.1281891572697416</v>
          </cell>
          <cell r="AI6915">
            <v>0.90973753000000002</v>
          </cell>
          <cell r="AJ6915">
            <v>0.76663274999999997</v>
          </cell>
          <cell r="AK6915">
            <v>86.93112674999999</v>
          </cell>
          <cell r="AL6915">
            <v>5.1788346349999994</v>
          </cell>
          <cell r="AM6915">
            <v>5.8427050824999993</v>
          </cell>
          <cell r="AN6915">
            <v>0.83784999999999998</v>
          </cell>
          <cell r="AO6915">
            <v>14.878575167241467</v>
          </cell>
          <cell r="AP6915">
            <v>1.0858000000000001</v>
          </cell>
          <cell r="AQ6915">
            <v>0.91500000000000004</v>
          </cell>
          <cell r="AR6915">
            <v>103.755</v>
          </cell>
          <cell r="AS6915">
            <v>6.1810999999999998</v>
          </cell>
          <cell r="AT6915">
            <v>6.9734499999999997</v>
          </cell>
        </row>
        <row r="6916">
          <cell r="A6916">
            <v>41880</v>
          </cell>
          <cell r="B6916">
            <v>1.0145666750000002</v>
          </cell>
          <cell r="C6916">
            <v>0.85659450500000012</v>
          </cell>
          <cell r="D6916">
            <v>97.163640500000014</v>
          </cell>
          <cell r="E6916">
            <v>5.7775351600000002</v>
          </cell>
          <cell r="F6916">
            <v>1.1173097598853186</v>
          </cell>
          <cell r="G6916">
            <v>6.5202101250000002</v>
          </cell>
          <cell r="H6916">
            <v>0.93530000000000002</v>
          </cell>
          <cell r="I6916">
            <v>0.84429592071905968</v>
          </cell>
          <cell r="J6916">
            <v>95.768610278866092</v>
          </cell>
          <cell r="K6916">
            <v>5.6945840055312278</v>
          </cell>
          <cell r="L6916">
            <v>6.4265959898594147</v>
          </cell>
          <cell r="M6916">
            <v>113.43014685810995</v>
          </cell>
          <cell r="N6916">
            <v>6.744772615602991</v>
          </cell>
          <cell r="O6916">
            <v>7.6117814052519517</v>
          </cell>
          <cell r="P6916">
            <v>1.4083181866780712</v>
          </cell>
          <cell r="Q6916">
            <v>1.4288327000000001</v>
          </cell>
          <cell r="R6916">
            <v>1.2063576199999999</v>
          </cell>
          <cell r="S6916">
            <v>0.79313563149179589</v>
          </cell>
          <cell r="T6916">
            <v>136.837322</v>
          </cell>
          <cell r="U6916">
            <v>8.1366078399999999</v>
          </cell>
          <cell r="V6916">
            <v>1.5735276549994026</v>
          </cell>
          <cell r="W6916">
            <v>9.1825305000000004</v>
          </cell>
          <cell r="X6916">
            <v>1.3171999999999999</v>
          </cell>
          <cell r="Y6916">
            <v>1.7756334865818453</v>
          </cell>
          <cell r="Z6916">
            <v>1.8014985625000002</v>
          </cell>
          <cell r="AA6916">
            <v>1.5209978875000001</v>
          </cell>
          <cell r="AB6916">
            <v>172.52701375000001</v>
          </cell>
          <cell r="AC6916">
            <v>10.2587849</v>
          </cell>
          <cell r="AD6916">
            <v>1.9839326245370923</v>
          </cell>
          <cell r="AE6916">
            <v>11.577503437500001</v>
          </cell>
          <cell r="AF6916">
            <v>1.6607499999999999</v>
          </cell>
          <cell r="AG6916">
            <v>16.817490124975716</v>
          </cell>
          <cell r="AH6916">
            <v>1.1285452956031861</v>
          </cell>
          <cell r="AI6916">
            <v>0.90804422500000004</v>
          </cell>
          <cell r="AJ6916">
            <v>0.76665803499999996</v>
          </cell>
          <cell r="AK6916">
            <v>86.962133499999993</v>
          </cell>
          <cell r="AL6916">
            <v>5.1709341200000001</v>
          </cell>
          <cell r="AM6916">
            <v>5.8356333750000005</v>
          </cell>
          <cell r="AN6916">
            <v>0.83709999999999996</v>
          </cell>
          <cell r="AO6916">
            <v>14.901918594226286</v>
          </cell>
          <cell r="AP6916">
            <v>1.0847500000000001</v>
          </cell>
          <cell r="AQ6916">
            <v>0.91585000000000005</v>
          </cell>
          <cell r="AR6916">
            <v>103.88500000000001</v>
          </cell>
          <cell r="AS6916">
            <v>6.1772</v>
          </cell>
          <cell r="AT6916">
            <v>6.9712500000000004</v>
          </cell>
        </row>
        <row r="6917">
          <cell r="A6917">
            <v>41883</v>
          </cell>
          <cell r="B6917">
            <v>1.0150473900000001</v>
          </cell>
          <cell r="C6917">
            <v>0.85853055750000007</v>
          </cell>
          <cell r="D6917">
            <v>97.380466750000011</v>
          </cell>
          <cell r="E6917">
            <v>5.7862185149999998</v>
          </cell>
          <cell r="F6917">
            <v>1.1146709623530817</v>
          </cell>
          <cell r="G6917">
            <v>6.5343792500000006</v>
          </cell>
          <cell r="H6917">
            <v>0.93415000000000004</v>
          </cell>
          <cell r="I6917">
            <v>0.84580342352291549</v>
          </cell>
          <cell r="J6917">
            <v>95.936867292471931</v>
          </cell>
          <cell r="K6917">
            <v>5.7004417448923244</v>
          </cell>
          <cell r="L6917">
            <v>6.437511503773238</v>
          </cell>
          <cell r="M6917">
            <v>113.42690822044503</v>
          </cell>
          <cell r="N6917">
            <v>6.7396768402154397</v>
          </cell>
          <cell r="O6917">
            <v>7.611120178445133</v>
          </cell>
          <cell r="P6917">
            <v>1.4063051972381309</v>
          </cell>
          <cell r="Q6917">
            <v>1.42746642</v>
          </cell>
          <cell r="R6917">
            <v>1.2073559850000002</v>
          </cell>
          <cell r="S6917">
            <v>0.79069487495862045</v>
          </cell>
          <cell r="T6917">
            <v>136.94665650000002</v>
          </cell>
          <cell r="U6917">
            <v>8.137189170000001</v>
          </cell>
          <cell r="V6917">
            <v>1.5675675675675678</v>
          </cell>
          <cell r="W6917">
            <v>9.1893315000000015</v>
          </cell>
          <cell r="X6917">
            <v>1.3137000000000001</v>
          </cell>
          <cell r="Y6917">
            <v>1.7785687523417011</v>
          </cell>
          <cell r="Z6917">
            <v>1.8053315700000001</v>
          </cell>
          <cell r="AA6917">
            <v>1.5269556225000001</v>
          </cell>
          <cell r="AB6917">
            <v>173.19785525</v>
          </cell>
          <cell r="AC6917">
            <v>10.291187445</v>
          </cell>
          <cell r="AD6917">
            <v>1.9825189427838437</v>
          </cell>
          <cell r="AE6917">
            <v>11.621842750000001</v>
          </cell>
          <cell r="AF6917">
            <v>1.6614500000000001</v>
          </cell>
          <cell r="AG6917">
            <v>16.829725060945094</v>
          </cell>
          <cell r="AH6917">
            <v>1.1293004633441501</v>
          </cell>
          <cell r="AI6917">
            <v>0.91062513</v>
          </cell>
          <cell r="AJ6917">
            <v>0.77020985249999996</v>
          </cell>
          <cell r="AK6917">
            <v>87.362522249999998</v>
          </cell>
          <cell r="AL6917">
            <v>5.1909655049999994</v>
          </cell>
          <cell r="AM6917">
            <v>5.86215975</v>
          </cell>
          <cell r="AN6917">
            <v>0.83804999999999996</v>
          </cell>
          <cell r="AO6917">
            <v>14.902787705503933</v>
          </cell>
          <cell r="AP6917">
            <v>1.0866</v>
          </cell>
          <cell r="AQ6917">
            <v>0.91905000000000003</v>
          </cell>
          <cell r="AR6917">
            <v>104.245</v>
          </cell>
          <cell r="AS6917">
            <v>6.1940999999999997</v>
          </cell>
          <cell r="AT6917">
            <v>6.9950000000000001</v>
          </cell>
        </row>
        <row r="6918">
          <cell r="A6918">
            <v>41884</v>
          </cell>
          <cell r="B6918">
            <v>1.01354214</v>
          </cell>
          <cell r="C6918">
            <v>0.85311371999999996</v>
          </cell>
          <cell r="D6918">
            <v>97.518587999999994</v>
          </cell>
          <cell r="E6918">
            <v>5.7443948999999996</v>
          </cell>
          <cell r="F6918">
            <v>1.1167158249563593</v>
          </cell>
          <cell r="G6918">
            <v>6.5008063200000006</v>
          </cell>
          <cell r="H6918">
            <v>0.92759999999999998</v>
          </cell>
          <cell r="I6918">
            <v>0.84171509632544739</v>
          </cell>
          <cell r="J6918">
            <v>96.215622568983662</v>
          </cell>
          <cell r="K6918">
            <v>5.6676428865601984</v>
          </cell>
          <cell r="L6918">
            <v>6.4139477417288253</v>
          </cell>
          <cell r="M6918">
            <v>114.30901380885071</v>
          </cell>
          <cell r="N6918">
            <v>6.7334456888115692</v>
          </cell>
          <cell r="O6918">
            <v>7.6200935087528547</v>
          </cell>
          <cell r="P6918">
            <v>1.4146722725312635</v>
          </cell>
          <cell r="Q6918">
            <v>1.4338299624999997</v>
          </cell>
          <cell r="R6918">
            <v>1.2068763249999999</v>
          </cell>
          <cell r="S6918">
            <v>0.79496577209668617</v>
          </cell>
          <cell r="T6918">
            <v>137.95684249999999</v>
          </cell>
          <cell r="U6918">
            <v>8.1264361874999995</v>
          </cell>
          <cell r="V6918">
            <v>1.5797869138626377</v>
          </cell>
          <cell r="W6918">
            <v>9.1965104499999999</v>
          </cell>
          <cell r="X6918">
            <v>1.3122499999999999</v>
          </cell>
          <cell r="Y6918">
            <v>1.7795385942216473</v>
          </cell>
          <cell r="Z6918">
            <v>1.803637355</v>
          </cell>
          <cell r="AA6918">
            <v>1.5181487899999999</v>
          </cell>
          <cell r="AB6918">
            <v>173.53809100000001</v>
          </cell>
          <cell r="AC6918">
            <v>10.222372425000001</v>
          </cell>
          <cell r="AD6918">
            <v>1.987238909287907</v>
          </cell>
          <cell r="AE6918">
            <v>11.568435740000002</v>
          </cell>
          <cell r="AF6918">
            <v>1.6507000000000001</v>
          </cell>
          <cell r="AG6918">
            <v>16.976302934883531</v>
          </cell>
          <cell r="AH6918">
            <v>1.1316781720560334</v>
          </cell>
          <cell r="AI6918">
            <v>0.90760972249999994</v>
          </cell>
          <cell r="AJ6918">
            <v>0.76394880499999995</v>
          </cell>
          <cell r="AK6918">
            <v>87.326234499999998</v>
          </cell>
          <cell r="AL6918">
            <v>5.1440077875000005</v>
          </cell>
          <cell r="AM6918">
            <v>5.8213613300000002</v>
          </cell>
          <cell r="AN6918">
            <v>0.83065</v>
          </cell>
          <cell r="AO6918">
            <v>15.000998829942066</v>
          </cell>
          <cell r="AP6918">
            <v>1.0926499999999999</v>
          </cell>
          <cell r="AQ6918">
            <v>0.91969999999999996</v>
          </cell>
          <cell r="AR6918">
            <v>105.13</v>
          </cell>
          <cell r="AS6918">
            <v>6.1927500000000002</v>
          </cell>
          <cell r="AT6918">
            <v>7.0082000000000004</v>
          </cell>
        </row>
        <row r="6919">
          <cell r="A6919">
            <v>41885</v>
          </cell>
          <cell r="B6919">
            <v>1.0172581125000002</v>
          </cell>
          <cell r="C6919">
            <v>0.85857575000000008</v>
          </cell>
          <cell r="D6919">
            <v>98.030852500000009</v>
          </cell>
          <cell r="E6919">
            <v>5.8180885875000001</v>
          </cell>
          <cell r="F6919">
            <v>1.1224244608638192</v>
          </cell>
          <cell r="G6919">
            <v>6.5526893624999998</v>
          </cell>
          <cell r="H6919">
            <v>0.93425000000000002</v>
          </cell>
          <cell r="I6919">
            <v>0.84400973504155752</v>
          </cell>
          <cell r="J6919">
            <v>96.367727418836381</v>
          </cell>
          <cell r="K6919">
            <v>5.7193828351012534</v>
          </cell>
          <cell r="L6919">
            <v>6.4415208706433384</v>
          </cell>
          <cell r="M6919">
            <v>114.17845484221981</v>
          </cell>
          <cell r="N6919">
            <v>6.7764417845484219</v>
          </cell>
          <cell r="O6919">
            <v>7.6320457018498358</v>
          </cell>
          <cell r="P6919">
            <v>1.4062081883864062</v>
          </cell>
          <cell r="Q6919">
            <v>1.4304766875000001</v>
          </cell>
          <cell r="R6919">
            <v>1.20733625</v>
          </cell>
          <cell r="S6919">
            <v>0.79855940187824825</v>
          </cell>
          <cell r="T6919">
            <v>137.8517875</v>
          </cell>
          <cell r="U6919">
            <v>8.1814438124999995</v>
          </cell>
          <cell r="V6919">
            <v>1.5783624677118999</v>
          </cell>
          <cell r="W6919">
            <v>9.2144454375000002</v>
          </cell>
          <cell r="X6919">
            <v>1.31375</v>
          </cell>
          <cell r="Y6919">
            <v>1.7609312282579608</v>
          </cell>
          <cell r="Z6919">
            <v>1.7913215775</v>
          </cell>
          <cell r="AA6919">
            <v>1.51189285</v>
          </cell>
          <cell r="AB6919">
            <v>172.62558949999999</v>
          </cell>
          <cell r="AC6919">
            <v>10.245253882499998</v>
          </cell>
          <cell r="AD6919">
            <v>1.9765122844957048</v>
          </cell>
          <cell r="AE6919">
            <v>11.538835327499999</v>
          </cell>
          <cell r="AF6919">
            <v>1.6451499999999999</v>
          </cell>
          <cell r="AG6919">
            <v>16.849322767380432</v>
          </cell>
          <cell r="AH6919">
            <v>1.1262615314208637</v>
          </cell>
          <cell r="AI6919">
            <v>0.90630429750000008</v>
          </cell>
          <cell r="AJ6919">
            <v>0.76492965000000002</v>
          </cell>
          <cell r="AK6919">
            <v>87.338485500000004</v>
          </cell>
          <cell r="AL6919">
            <v>5.1835012425000002</v>
          </cell>
          <cell r="AM6919">
            <v>5.8379780475</v>
          </cell>
          <cell r="AN6919">
            <v>0.83235000000000003</v>
          </cell>
          <cell r="AO6919">
            <v>14.960399780434427</v>
          </cell>
          <cell r="AP6919">
            <v>1.0888500000000001</v>
          </cell>
          <cell r="AQ6919">
            <v>0.91900000000000004</v>
          </cell>
          <cell r="AR6919">
            <v>104.93</v>
          </cell>
          <cell r="AS6919">
            <v>6.2275499999999999</v>
          </cell>
          <cell r="AT6919">
            <v>7.0138499999999997</v>
          </cell>
        </row>
        <row r="6920">
          <cell r="A6920">
            <v>41886</v>
          </cell>
          <cell r="B6920">
            <v>1.0161195875</v>
          </cell>
          <cell r="C6920">
            <v>0.87197053750000009</v>
          </cell>
          <cell r="D6920">
            <v>98.519033749999991</v>
          </cell>
          <cell r="E6920">
            <v>5.8632016875000001</v>
          </cell>
          <cell r="F6920">
            <v>1.1258934470538771</v>
          </cell>
          <cell r="G6920">
            <v>6.6158602999999996</v>
          </cell>
          <cell r="H6920">
            <v>0.93725000000000003</v>
          </cell>
          <cell r="I6920">
            <v>0.85813771157127705</v>
          </cell>
          <cell r="J6920">
            <v>96.956140755430525</v>
          </cell>
          <cell r="K6920">
            <v>5.7701886270350045</v>
          </cell>
          <cell r="L6920">
            <v>6.5109071622930408</v>
          </cell>
          <cell r="M6920">
            <v>112.98436072445853</v>
          </cell>
          <cell r="N6920">
            <v>6.7240823346052556</v>
          </cell>
          <cell r="O6920">
            <v>7.5872521094211853</v>
          </cell>
          <cell r="P6920">
            <v>1.3834622566017605</v>
          </cell>
          <cell r="Q6920">
            <v>1.4057630974999999</v>
          </cell>
          <cell r="R6920">
            <v>1.2063383275000001</v>
          </cell>
          <cell r="S6920">
            <v>0.79076078670529049</v>
          </cell>
          <cell r="T6920">
            <v>136.29736475000001</v>
          </cell>
          <cell r="U6920">
            <v>8.1115182375000003</v>
          </cell>
          <cell r="V6920">
            <v>1.5576310889542917</v>
          </cell>
          <cell r="W6920">
            <v>9.1527930200000007</v>
          </cell>
          <cell r="X6920">
            <v>1.2966500000000001</v>
          </cell>
          <cell r="Y6920">
            <v>1.7495332088556947</v>
          </cell>
          <cell r="Z6920">
            <v>1.7777349624999998</v>
          </cell>
          <cell r="AA6920">
            <v>1.5255414125</v>
          </cell>
          <cell r="AB6920">
            <v>172.36232125000001</v>
          </cell>
          <cell r="AC6920">
            <v>10.2578660625</v>
          </cell>
          <cell r="AD6920">
            <v>1.969787975253769</v>
          </cell>
          <cell r="AE6920">
            <v>11.5746673</v>
          </cell>
          <cell r="AF6920">
            <v>1.63975</v>
          </cell>
          <cell r="AG6920">
            <v>16.802941294009511</v>
          </cell>
          <cell r="AH6920">
            <v>1.1283698996922831</v>
          </cell>
          <cell r="AI6920">
            <v>0.90250066750000002</v>
          </cell>
          <cell r="AJ6920">
            <v>0.77446985750000008</v>
          </cell>
          <cell r="AK6920">
            <v>87.502981750000004</v>
          </cell>
          <cell r="AL6920">
            <v>5.2075990875000002</v>
          </cell>
          <cell r="AM6920">
            <v>5.8760980600000003</v>
          </cell>
          <cell r="AN6920">
            <v>0.83245000000000002</v>
          </cell>
          <cell r="AO6920">
            <v>14.891341304471014</v>
          </cell>
          <cell r="AP6920">
            <v>1.0841499999999999</v>
          </cell>
          <cell r="AQ6920">
            <v>0.93035000000000001</v>
          </cell>
          <cell r="AR6920">
            <v>105.11499999999999</v>
          </cell>
          <cell r="AS6920">
            <v>6.2557499999999999</v>
          </cell>
          <cell r="AT6920">
            <v>7.0587999999999997</v>
          </cell>
        </row>
        <row r="6921">
          <cell r="A6921">
            <v>41887</v>
          </cell>
          <cell r="B6921">
            <v>1.0204762974999999</v>
          </cell>
          <cell r="C6921">
            <v>0.87248402999999997</v>
          </cell>
          <cell r="D6921">
            <v>98.33493175000001</v>
          </cell>
          <cell r="E6921">
            <v>5.8906266500000006</v>
          </cell>
          <cell r="F6921">
            <v>1.125983306311175</v>
          </cell>
          <cell r="G6921">
            <v>6.6485889475000004</v>
          </cell>
          <cell r="H6921">
            <v>0.93754999999999999</v>
          </cell>
          <cell r="I6921">
            <v>0.85497726124305207</v>
          </cell>
          <cell r="J6921">
            <v>96.361798888327456</v>
          </cell>
          <cell r="K6921">
            <v>5.772428682989573</v>
          </cell>
          <cell r="L6921">
            <v>6.5151821397399976</v>
          </cell>
          <cell r="M6921">
            <v>112.70685579196218</v>
          </cell>
          <cell r="N6921">
            <v>6.7515581345368583</v>
          </cell>
          <cell r="O6921">
            <v>7.6202987320008599</v>
          </cell>
          <cell r="P6921">
            <v>1.3821662844648286</v>
          </cell>
          <cell r="Q6921">
            <v>1.4104679324999998</v>
          </cell>
          <cell r="R6921">
            <v>1.20591801</v>
          </cell>
          <cell r="S6921">
            <v>0.7940014092705493</v>
          </cell>
          <cell r="T6921">
            <v>135.91522725000002</v>
          </cell>
          <cell r="U6921">
            <v>8.1418255500000001</v>
          </cell>
          <cell r="V6921">
            <v>1.5562961628535399</v>
          </cell>
          <cell r="W6921">
            <v>9.1894554824999997</v>
          </cell>
          <cell r="X6921">
            <v>1.2958499999999999</v>
          </cell>
          <cell r="Y6921">
            <v>1.7407604927737188</v>
          </cell>
          <cell r="Z6921">
            <v>1.7764048224999998</v>
          </cell>
          <cell r="AA6921">
            <v>1.5187857300000001</v>
          </cell>
          <cell r="AB6921">
            <v>171.17756425000002</v>
          </cell>
          <cell r="AC6921">
            <v>10.25417015</v>
          </cell>
          <cell r="AD6921">
            <v>1.9600672551492224</v>
          </cell>
          <cell r="AE6921">
            <v>11.5736009725</v>
          </cell>
          <cell r="AF6921">
            <v>1.63205</v>
          </cell>
          <cell r="AG6921">
            <v>16.69345853891453</v>
          </cell>
          <cell r="AH6921">
            <v>1.1286726086264522</v>
          </cell>
          <cell r="AI6921">
            <v>0.90629789249999992</v>
          </cell>
          <cell r="AJ6921">
            <v>0.77486409000000001</v>
          </cell>
          <cell r="AK6921">
            <v>87.332495250000008</v>
          </cell>
          <cell r="AL6921">
            <v>5.2315399500000002</v>
          </cell>
          <cell r="AM6921">
            <v>5.9046958424999998</v>
          </cell>
          <cell r="AN6921">
            <v>0.83265</v>
          </cell>
          <cell r="AO6921">
            <v>14.790346121033076</v>
          </cell>
          <cell r="AP6921">
            <v>1.0884499999999999</v>
          </cell>
          <cell r="AQ6921">
            <v>0.93059999999999998</v>
          </cell>
          <cell r="AR6921">
            <v>104.88500000000001</v>
          </cell>
          <cell r="AS6921">
            <v>6.2830000000000004</v>
          </cell>
          <cell r="AT6921">
            <v>7.09145</v>
          </cell>
        </row>
        <row r="6922">
          <cell r="A6922">
            <v>41890</v>
          </cell>
          <cell r="B6922">
            <v>1.0163516675000002</v>
          </cell>
          <cell r="C6922">
            <v>0.86769224749999996</v>
          </cell>
          <cell r="D6922">
            <v>98.160858250000004</v>
          </cell>
          <cell r="E6922">
            <v>5.8770769199999995</v>
          </cell>
          <cell r="F6922">
            <v>1.1221613155833987</v>
          </cell>
          <cell r="G6922">
            <v>6.5944797099999999</v>
          </cell>
          <cell r="H6922">
            <v>0.93145</v>
          </cell>
          <cell r="I6922">
            <v>0.85373230078357687</v>
          </cell>
          <cell r="J6922">
            <v>96.581588232598634</v>
          </cell>
          <cell r="K6922">
            <v>5.7825230261650544</v>
          </cell>
          <cell r="L6922">
            <v>6.4883838152408</v>
          </cell>
          <cell r="M6922">
            <v>113.12865654017499</v>
          </cell>
          <cell r="N6922">
            <v>6.7732274166711388</v>
          </cell>
          <cell r="O6922">
            <v>7.6000214695936874</v>
          </cell>
          <cell r="P6922">
            <v>1.390144398518439</v>
          </cell>
          <cell r="Q6922">
            <v>1.4128755775000001</v>
          </cell>
          <cell r="R6922">
            <v>1.2062175175000001</v>
          </cell>
          <cell r="S6922">
            <v>0.80119419608328435</v>
          </cell>
          <cell r="T6922">
            <v>136.45776725000002</v>
          </cell>
          <cell r="U6922">
            <v>8.1699855600000006</v>
          </cell>
          <cell r="V6922">
            <v>1.559966267092344</v>
          </cell>
          <cell r="W6922">
            <v>9.1672790299999996</v>
          </cell>
          <cell r="X6922">
            <v>1.2948500000000001</v>
          </cell>
          <cell r="Y6922">
            <v>1.7350904503730742</v>
          </cell>
          <cell r="Z6922">
            <v>1.7634620725000001</v>
          </cell>
          <cell r="AA6922">
            <v>1.5055245325</v>
          </cell>
          <cell r="AB6922">
            <v>170.31796775000001</v>
          </cell>
          <cell r="AC6922">
            <v>10.19726004</v>
          </cell>
          <cell r="AD6922">
            <v>1.9470513824468407</v>
          </cell>
          <cell r="AE6922">
            <v>11.442018769999999</v>
          </cell>
          <cell r="AF6922">
            <v>1.61615</v>
          </cell>
          <cell r="AG6922">
            <v>16.702326613414481</v>
          </cell>
          <cell r="AH6922">
            <v>1.1220679599340688</v>
          </cell>
          <cell r="AI6922">
            <v>0.90570905749999997</v>
          </cell>
          <cell r="AJ6922">
            <v>0.77323307749999992</v>
          </cell>
          <cell r="AK6922">
            <v>87.474819249999996</v>
          </cell>
          <cell r="AL6922">
            <v>5.2372834799999994</v>
          </cell>
          <cell r="AM6922">
            <v>5.8765879899999991</v>
          </cell>
          <cell r="AN6922">
            <v>0.83004999999999995</v>
          </cell>
          <cell r="AO6922">
            <v>14.885307494561994</v>
          </cell>
          <cell r="AP6922">
            <v>1.0911500000000001</v>
          </cell>
          <cell r="AQ6922">
            <v>0.93154999999999999</v>
          </cell>
          <cell r="AR6922">
            <v>105.38500000000001</v>
          </cell>
          <cell r="AS6922">
            <v>6.3095999999999997</v>
          </cell>
          <cell r="AT6922">
            <v>7.0797999999999996</v>
          </cell>
        </row>
        <row r="6923">
          <cell r="A6923">
            <v>41891</v>
          </cell>
          <cell r="B6923">
            <v>1.0145955375</v>
          </cell>
          <cell r="C6923">
            <v>0.86161085250000002</v>
          </cell>
          <cell r="D6923">
            <v>97.955383749999996</v>
          </cell>
          <cell r="E6923">
            <v>5.8580039824999997</v>
          </cell>
          <cell r="F6923">
            <v>1.115796478915845</v>
          </cell>
          <cell r="G6923">
            <v>6.5618810774999998</v>
          </cell>
          <cell r="H6923">
            <v>0.92215000000000003</v>
          </cell>
          <cell r="I6923">
            <v>0.8492160872528971</v>
          </cell>
          <cell r="J6923">
            <v>96.546239491024764</v>
          </cell>
          <cell r="K6923">
            <v>5.7737332424448988</v>
          </cell>
          <cell r="L6923">
            <v>6.4674846625766875</v>
          </cell>
          <cell r="M6923">
            <v>113.68866056616899</v>
          </cell>
          <cell r="N6923">
            <v>6.7988976293680095</v>
          </cell>
          <cell r="O6923">
            <v>7.615829186065179</v>
          </cell>
          <cell r="P6923">
            <v>1.4004771458005747</v>
          </cell>
          <cell r="Q6923">
            <v>1.4209178624999999</v>
          </cell>
          <cell r="R6923">
            <v>1.2066663074999999</v>
          </cell>
          <cell r="S6923">
            <v>0.80181914134045262</v>
          </cell>
          <cell r="T6923">
            <v>137.18427624999998</v>
          </cell>
          <cell r="U6923">
            <v>8.2040006974999997</v>
          </cell>
          <cell r="V6923">
            <v>1.5626474680863935</v>
          </cell>
          <cell r="W6923">
            <v>9.1897644824999993</v>
          </cell>
          <cell r="X6923">
            <v>1.29145</v>
          </cell>
          <cell r="Y6923">
            <v>1.7466247356720705</v>
          </cell>
          <cell r="Z6923">
            <v>1.7721176624999999</v>
          </cell>
          <cell r="AA6923">
            <v>1.5049108275</v>
          </cell>
          <cell r="AB6923">
            <v>171.09129624999997</v>
          </cell>
          <cell r="AC6923">
            <v>10.231734657499999</v>
          </cell>
          <cell r="AD6923">
            <v>1.9488777300502147</v>
          </cell>
          <cell r="AE6923">
            <v>11.461143802499999</v>
          </cell>
          <cell r="AF6923">
            <v>1.6106499999999999</v>
          </cell>
          <cell r="AG6923">
            <v>16.721631470826676</v>
          </cell>
          <cell r="AH6923">
            <v>1.1201564725976183</v>
          </cell>
          <cell r="AI6923">
            <v>0.90930161249999997</v>
          </cell>
          <cell r="AJ6923">
            <v>0.77219355750000007</v>
          </cell>
          <cell r="AK6923">
            <v>87.789651249999991</v>
          </cell>
          <cell r="AL6923">
            <v>5.2500649475000003</v>
          </cell>
          <cell r="AM6923">
            <v>5.8808942325000002</v>
          </cell>
          <cell r="AN6923">
            <v>0.82645000000000002</v>
          </cell>
          <cell r="AO6923">
            <v>14.927942550784515</v>
          </cell>
          <cell r="AP6923">
            <v>1.10025</v>
          </cell>
          <cell r="AQ6923">
            <v>0.93435000000000001</v>
          </cell>
          <cell r="AR6923">
            <v>106.22499999999999</v>
          </cell>
          <cell r="AS6923">
            <v>6.3525499999999999</v>
          </cell>
          <cell r="AT6923">
            <v>7.11585</v>
          </cell>
        </row>
        <row r="6924">
          <cell r="A6924">
            <v>41892</v>
          </cell>
          <cell r="B6924">
            <v>1.0040560074999998</v>
          </cell>
          <cell r="C6924">
            <v>0.85851343999999996</v>
          </cell>
          <cell r="D6924">
            <v>97.681542000000007</v>
          </cell>
          <cell r="E6924">
            <v>5.8115389849999994</v>
          </cell>
          <cell r="F6924">
            <v>1.1116979299459722</v>
          </cell>
          <cell r="G6924">
            <v>6.4956668825000001</v>
          </cell>
          <cell r="H6924">
            <v>0.91564999999999996</v>
          </cell>
          <cell r="I6924">
            <v>0.85504536956819122</v>
          </cell>
          <cell r="J6924">
            <v>97.286945419725512</v>
          </cell>
          <cell r="K6924">
            <v>5.7880625598467921</v>
          </cell>
          <cell r="L6924">
            <v>6.4694268387214455</v>
          </cell>
          <cell r="M6924">
            <v>113.77986348122867</v>
          </cell>
          <cell r="N6924">
            <v>6.7693046075085324</v>
          </cell>
          <cell r="O6924">
            <v>7.5661796075085324</v>
          </cell>
          <cell r="P6924">
            <v>1.4106372522251953</v>
          </cell>
          <cell r="Q6924">
            <v>1.4163588074999998</v>
          </cell>
          <cell r="R6924">
            <v>1.2110510399999999</v>
          </cell>
          <cell r="S6924">
            <v>0.79993187589025827</v>
          </cell>
          <cell r="T6924">
            <v>137.79322200000001</v>
          </cell>
          <cell r="U6924">
            <v>8.1979733849999992</v>
          </cell>
          <cell r="V6924">
            <v>1.5682025132034239</v>
          </cell>
          <cell r="W6924">
            <v>9.1630296824999995</v>
          </cell>
          <cell r="X6924">
            <v>1.29165</v>
          </cell>
          <cell r="Y6924">
            <v>1.7634467318298477</v>
          </cell>
          <cell r="Z6924">
            <v>1.7705992849999999</v>
          </cell>
          <cell r="AA6924">
            <v>1.51394272</v>
          </cell>
          <cell r="AB6924">
            <v>172.25619600000002</v>
          </cell>
          <cell r="AC6924">
            <v>10.24833943</v>
          </cell>
          <cell r="AD6924">
            <v>1.9604200813452317</v>
          </cell>
          <cell r="AE6924">
            <v>11.454762535</v>
          </cell>
          <cell r="AF6924">
            <v>1.6147</v>
          </cell>
          <cell r="AG6924">
            <v>16.808205580677182</v>
          </cell>
          <cell r="AH6924">
            <v>1.1177188863854797</v>
          </cell>
          <cell r="AI6924">
            <v>0.90317340749999997</v>
          </cell>
          <cell r="AJ6924">
            <v>0.77225423999999998</v>
          </cell>
          <cell r="AK6924">
            <v>87.866982000000007</v>
          </cell>
          <cell r="AL6924">
            <v>5.2276241849999998</v>
          </cell>
          <cell r="AM6924">
            <v>5.8430142825000004</v>
          </cell>
          <cell r="AN6924">
            <v>0.82364999999999999</v>
          </cell>
          <cell r="AO6924">
            <v>15.037954342019017</v>
          </cell>
          <cell r="AP6924">
            <v>1.0965499999999999</v>
          </cell>
          <cell r="AQ6924">
            <v>0.93759999999999999</v>
          </cell>
          <cell r="AR6924">
            <v>106.68</v>
          </cell>
          <cell r="AS6924">
            <v>6.3468999999999998</v>
          </cell>
          <cell r="AT6924">
            <v>7.0940500000000002</v>
          </cell>
        </row>
        <row r="6925">
          <cell r="A6925">
            <v>41893</v>
          </cell>
          <cell r="B6925">
            <v>1.0032747825000001</v>
          </cell>
          <cell r="C6925">
            <v>0.85155605999999995</v>
          </cell>
          <cell r="D6925">
            <v>97.312233750000004</v>
          </cell>
          <cell r="E6925">
            <v>5.8042545675000001</v>
          </cell>
          <cell r="F6925">
            <v>1.1128825361920469</v>
          </cell>
          <cell r="G6925">
            <v>6.4814092500000005</v>
          </cell>
          <cell r="H6925">
            <v>0.91095000000000004</v>
          </cell>
          <cell r="I6925">
            <v>0.8487765015662595</v>
          </cell>
          <cell r="J6925">
            <v>96.994597539383477</v>
          </cell>
          <cell r="K6925">
            <v>5.785308939029373</v>
          </cell>
          <cell r="L6925">
            <v>6.4602533254642029</v>
          </cell>
          <cell r="M6925">
            <v>114.2757809157039</v>
          </cell>
          <cell r="N6925">
            <v>6.816056910569106</v>
          </cell>
          <cell r="O6925">
            <v>7.6112537441163894</v>
          </cell>
          <cell r="P6925">
            <v>1.4206048630550523</v>
          </cell>
          <cell r="Q6925">
            <v>1.425257035</v>
          </cell>
          <cell r="R6925">
            <v>1.2097246799999999</v>
          </cell>
          <cell r="S6925">
            <v>0.7971786737302492</v>
          </cell>
          <cell r="T6925">
            <v>138.2422325</v>
          </cell>
          <cell r="U6925">
            <v>8.2455522650000006</v>
          </cell>
          <cell r="V6925">
            <v>1.5809663429234622</v>
          </cell>
          <cell r="W6925">
            <v>9.2075215000000004</v>
          </cell>
          <cell r="X6925">
            <v>1.2941</v>
          </cell>
          <cell r="Y6925">
            <v>1.78204072671387</v>
          </cell>
          <cell r="Z6925">
            <v>1.7878765225000002</v>
          </cell>
          <cell r="AA6925">
            <v>1.51750758</v>
          </cell>
          <cell r="AB6925">
            <v>173.41436375000001</v>
          </cell>
          <cell r="AC6925">
            <v>10.3434180275</v>
          </cell>
          <cell r="AD6925">
            <v>1.9832020035428501</v>
          </cell>
          <cell r="AE6925">
            <v>11.55013525</v>
          </cell>
          <cell r="AF6925">
            <v>1.6233500000000001</v>
          </cell>
          <cell r="AG6925">
            <v>16.765672941859645</v>
          </cell>
          <cell r="AH6925">
            <v>1.1166652280021658</v>
          </cell>
          <cell r="AI6925">
            <v>0.9015100425</v>
          </cell>
          <cell r="AJ6925">
            <v>0.76518054000000002</v>
          </cell>
          <cell r="AK6925">
            <v>87.441603749999999</v>
          </cell>
          <cell r="AL6925">
            <v>5.2155141074999998</v>
          </cell>
          <cell r="AM6925">
            <v>5.8239832500000004</v>
          </cell>
          <cell r="AN6925">
            <v>0.81855</v>
          </cell>
          <cell r="AO6925">
            <v>15.014054813773717</v>
          </cell>
          <cell r="AP6925">
            <v>1.1013500000000001</v>
          </cell>
          <cell r="AQ6925">
            <v>0.93479999999999996</v>
          </cell>
          <cell r="AR6925">
            <v>106.825</v>
          </cell>
          <cell r="AS6925">
            <v>6.3716499999999998</v>
          </cell>
          <cell r="AT6925">
            <v>7.1150000000000002</v>
          </cell>
        </row>
        <row r="6926">
          <cell r="A6926">
            <v>41894</v>
          </cell>
          <cell r="B6926">
            <v>1.0013415375000001</v>
          </cell>
          <cell r="C6926">
            <v>0.84570290250000002</v>
          </cell>
          <cell r="D6926">
            <v>97.095537749999991</v>
          </cell>
          <cell r="E6926">
            <v>5.7615686324999995</v>
          </cell>
          <cell r="F6926">
            <v>1.1090195597522841</v>
          </cell>
          <cell r="G6926">
            <v>6.4522207274999994</v>
          </cell>
          <cell r="H6926">
            <v>0.90434999999999999</v>
          </cell>
          <cell r="I6926">
            <v>0.84456988033416114</v>
          </cell>
          <cell r="J6926">
            <v>96.965454955971992</v>
          </cell>
          <cell r="K6926">
            <v>5.7538496274554065</v>
          </cell>
          <cell r="L6926">
            <v>6.4435764280876038</v>
          </cell>
          <cell r="M6926">
            <v>114.81045821525957</v>
          </cell>
          <cell r="N6926">
            <v>6.8127573116612306</v>
          </cell>
          <cell r="O6926">
            <v>7.6294177404694432</v>
          </cell>
          <cell r="P6926">
            <v>1.4306407917288662</v>
          </cell>
          <cell r="Q6926">
            <v>1.4325600500000002</v>
          </cell>
          <cell r="R6926">
            <v>1.20989707</v>
          </cell>
          <cell r="S6926">
            <v>0.79721486228356653</v>
          </cell>
          <cell r="T6926">
            <v>138.90883700000001</v>
          </cell>
          <cell r="U6926">
            <v>8.2427351099999999</v>
          </cell>
          <cell r="V6926">
            <v>1.5866086210068062</v>
          </cell>
          <cell r="W6926">
            <v>9.2308101699999998</v>
          </cell>
          <cell r="X6926">
            <v>1.2938000000000001</v>
          </cell>
          <cell r="Y6926">
            <v>1.7945485707967048</v>
          </cell>
          <cell r="Z6926">
            <v>1.7969560250000001</v>
          </cell>
          <cell r="AA6926">
            <v>1.5176549350000001</v>
          </cell>
          <cell r="AB6926">
            <v>174.2426585</v>
          </cell>
          <cell r="AC6926">
            <v>10.339414755</v>
          </cell>
          <cell r="AD6926">
            <v>1.990189465939052</v>
          </cell>
          <cell r="AE6926">
            <v>11.578823484999999</v>
          </cell>
          <cell r="AF6926">
            <v>1.6229</v>
          </cell>
          <cell r="AG6926">
            <v>16.852274778486724</v>
          </cell>
          <cell r="AH6926">
            <v>1.1198722325555843</v>
          </cell>
          <cell r="AI6926">
            <v>0.90290701250000005</v>
          </cell>
          <cell r="AJ6926">
            <v>0.76256806750000006</v>
          </cell>
          <cell r="AK6926">
            <v>87.550789249999994</v>
          </cell>
          <cell r="AL6926">
            <v>5.1951911774999999</v>
          </cell>
          <cell r="AM6926">
            <v>5.8179503424999996</v>
          </cell>
          <cell r="AN6926">
            <v>0.81545000000000001</v>
          </cell>
          <cell r="AO6926">
            <v>15.048390600800319</v>
          </cell>
          <cell r="AP6926">
            <v>1.1072500000000001</v>
          </cell>
          <cell r="AQ6926">
            <v>0.93515000000000004</v>
          </cell>
          <cell r="AR6926">
            <v>107.36499999999999</v>
          </cell>
          <cell r="AS6926">
            <v>6.3709499999999997</v>
          </cell>
          <cell r="AT6926">
            <v>7.1346499999999997</v>
          </cell>
        </row>
        <row r="6927">
          <cell r="A6927">
            <v>41897</v>
          </cell>
          <cell r="B6927">
            <v>0.99906902749999993</v>
          </cell>
          <cell r="C6927">
            <v>0.84475487250000003</v>
          </cell>
          <cell r="D6927">
            <v>96.827843250000001</v>
          </cell>
          <cell r="E6927">
            <v>5.7817694400000006</v>
          </cell>
          <cell r="F6927">
            <v>1.1056079343700258</v>
          </cell>
          <cell r="G6927">
            <v>6.4295909175000006</v>
          </cell>
          <cell r="H6927">
            <v>0.90295000000000003</v>
          </cell>
          <cell r="I6927">
            <v>0.84554204889511508</v>
          </cell>
          <cell r="J6927">
            <v>96.918071309141851</v>
          </cell>
          <cell r="K6927">
            <v>5.7871571241357502</v>
          </cell>
          <cell r="L6927">
            <v>6.4355822676126353</v>
          </cell>
          <cell r="M6927">
            <v>114.62241462241462</v>
          </cell>
          <cell r="N6927">
            <v>6.8443161776495112</v>
          </cell>
          <cell r="O6927">
            <v>7.6111912778579454</v>
          </cell>
          <cell r="P6927">
            <v>1.4329143363419901</v>
          </cell>
          <cell r="Q6927">
            <v>1.4315803324999998</v>
          </cell>
          <cell r="R6927">
            <v>1.2104613675</v>
          </cell>
          <cell r="S6927">
            <v>0.79697557670393293</v>
          </cell>
          <cell r="T6927">
            <v>138.74600475</v>
          </cell>
          <cell r="U6927">
            <v>8.2847803199999994</v>
          </cell>
          <cell r="V6927">
            <v>1.584241459532264</v>
          </cell>
          <cell r="W6927">
            <v>9.2130530025000006</v>
          </cell>
          <cell r="X6927">
            <v>1.2938499999999999</v>
          </cell>
          <cell r="Y6927">
            <v>1.7979400852760397</v>
          </cell>
          <cell r="Z6927">
            <v>1.7962662524999999</v>
          </cell>
          <cell r="AA6927">
            <v>1.5188186475000001</v>
          </cell>
          <cell r="AB6927">
            <v>174.09066075000001</v>
          </cell>
          <cell r="AC6927">
            <v>10.39527504</v>
          </cell>
          <cell r="AD6927">
            <v>1.9878168238031102</v>
          </cell>
          <cell r="AE6927">
            <v>11.560019242500001</v>
          </cell>
          <cell r="AF6927">
            <v>1.6234500000000001</v>
          </cell>
          <cell r="AG6927">
            <v>16.7470952023988</v>
          </cell>
          <cell r="AH6927">
            <v>1.112045539730135</v>
          </cell>
          <cell r="AI6927">
            <v>0.9036377149999999</v>
          </cell>
          <cell r="AJ6927">
            <v>0.76406368499999999</v>
          </cell>
          <cell r="AK6927">
            <v>87.578824499999996</v>
          </cell>
          <cell r="AL6927">
            <v>5.2294934399999997</v>
          </cell>
          <cell r="AM6927">
            <v>5.8154348550000003</v>
          </cell>
          <cell r="AN6927">
            <v>0.81669999999999998</v>
          </cell>
          <cell r="AO6927">
            <v>15.059720671567904</v>
          </cell>
          <cell r="AP6927">
            <v>1.1064499999999999</v>
          </cell>
          <cell r="AQ6927">
            <v>0.93554999999999999</v>
          </cell>
          <cell r="AR6927">
            <v>107.235</v>
          </cell>
          <cell r="AS6927">
            <v>6.4032</v>
          </cell>
          <cell r="AT6927">
            <v>7.1206500000000004</v>
          </cell>
        </row>
        <row r="6928">
          <cell r="A6928">
            <v>41898</v>
          </cell>
          <cell r="B6928">
            <v>0.99541728750000003</v>
          </cell>
          <cell r="C6928">
            <v>0.84339418750000006</v>
          </cell>
          <cell r="D6928">
            <v>96.76125875000001</v>
          </cell>
          <cell r="E6928">
            <v>5.7879816250000005</v>
          </cell>
          <cell r="F6928">
            <v>1.1071932299012694</v>
          </cell>
          <cell r="G6928">
            <v>6.4367880500000005</v>
          </cell>
          <cell r="H6928">
            <v>0.90275000000000005</v>
          </cell>
          <cell r="I6928">
            <v>0.84727701446515225</v>
          </cell>
          <cell r="J6928">
            <v>97.206729243186885</v>
          </cell>
          <cell r="K6928">
            <v>5.8146283952296747</v>
          </cell>
          <cell r="L6928">
            <v>6.4664218020224018</v>
          </cell>
          <cell r="M6928">
            <v>114.72839175809473</v>
          </cell>
          <cell r="N6928">
            <v>6.8627241102488625</v>
          </cell>
          <cell r="O6928">
            <v>7.6320042815092322</v>
          </cell>
          <cell r="P6928">
            <v>1.4336748823040708</v>
          </cell>
          <cell r="Q6928">
            <v>1.4271047624999997</v>
          </cell>
          <cell r="R6928">
            <v>1.2091530625</v>
          </cell>
          <cell r="S6928">
            <v>0.79805765376907656</v>
          </cell>
          <cell r="T6928">
            <v>138.72418625</v>
          </cell>
          <cell r="U6928">
            <v>8.2980838749999997</v>
          </cell>
          <cell r="V6928">
            <v>1.5873551235665664</v>
          </cell>
          <cell r="W6928">
            <v>9.2282613500000004</v>
          </cell>
          <cell r="X6928">
            <v>1.2942499999999999</v>
          </cell>
          <cell r="Y6928">
            <v>1.7964552755469398</v>
          </cell>
          <cell r="Z6928">
            <v>1.7882226374999999</v>
          </cell>
          <cell r="AA6928">
            <v>1.5151199375</v>
          </cell>
          <cell r="AB6928">
            <v>173.82727375000002</v>
          </cell>
          <cell r="AC6928">
            <v>10.397850125</v>
          </cell>
          <cell r="AD6928">
            <v>1.9890231189059913</v>
          </cell>
          <cell r="AE6928">
            <v>11.56340185</v>
          </cell>
          <cell r="AF6928">
            <v>1.62175</v>
          </cell>
          <cell r="AG6928">
            <v>16.717616782344226</v>
          </cell>
          <cell r="AH6928">
            <v>1.1120954534820244</v>
          </cell>
          <cell r="AI6928">
            <v>0.89904567749999997</v>
          </cell>
          <cell r="AJ6928">
            <v>0.76174073750000004</v>
          </cell>
          <cell r="AK6928">
            <v>87.393289750000008</v>
          </cell>
          <cell r="AL6928">
            <v>5.2276165250000002</v>
          </cell>
          <cell r="AM6928">
            <v>5.8136085700000004</v>
          </cell>
          <cell r="AN6928">
            <v>0.81535000000000002</v>
          </cell>
          <cell r="AO6928">
            <v>15.032537656727721</v>
          </cell>
          <cell r="AP6928">
            <v>1.1026499999999999</v>
          </cell>
          <cell r="AQ6928">
            <v>0.93425000000000002</v>
          </cell>
          <cell r="AR6928">
            <v>107.185</v>
          </cell>
          <cell r="AS6928">
            <v>6.4115000000000002</v>
          </cell>
          <cell r="AT6928">
            <v>7.1302000000000003</v>
          </cell>
        </row>
        <row r="6929">
          <cell r="A6929">
            <v>41899</v>
          </cell>
          <cell r="B6929">
            <v>0.99083696250000008</v>
          </cell>
          <cell r="C6929">
            <v>0.84562458750000002</v>
          </cell>
          <cell r="D6929">
            <v>97.247053750000006</v>
          </cell>
          <cell r="E6929">
            <v>5.8022522250000002</v>
          </cell>
          <cell r="F6929">
            <v>1.1088301979287949</v>
          </cell>
          <cell r="G6929">
            <v>6.4551650625000008</v>
          </cell>
          <cell r="H6929">
            <v>0.90475000000000005</v>
          </cell>
          <cell r="I6929">
            <v>0.85344473359813722</v>
          </cell>
          <cell r="J6929">
            <v>98.146372643016932</v>
          </cell>
          <cell r="K6929">
            <v>5.8559101492946164</v>
          </cell>
          <cell r="L6929">
            <v>6.5148609779482261</v>
          </cell>
          <cell r="M6929">
            <v>115.00026747980527</v>
          </cell>
          <cell r="N6929">
            <v>6.8614989568287594</v>
          </cell>
          <cell r="O6929">
            <v>7.633606162734714</v>
          </cell>
          <cell r="P6929">
            <v>1.4323846366399555</v>
          </cell>
          <cell r="Q6929">
            <v>1.4192596424999999</v>
          </cell>
          <cell r="R6929">
            <v>1.2112596674999998</v>
          </cell>
          <cell r="S6929">
            <v>0.79386811234647303</v>
          </cell>
          <cell r="T6929">
            <v>139.29518575</v>
          </cell>
          <cell r="U6929">
            <v>8.3110569449999989</v>
          </cell>
          <cell r="V6929">
            <v>1.5882713401556467</v>
          </cell>
          <cell r="W6929">
            <v>9.2462792624999999</v>
          </cell>
          <cell r="X6929">
            <v>1.2959499999999999</v>
          </cell>
          <cell r="Y6929">
            <v>1.8043105830339872</v>
          </cell>
          <cell r="Z6929">
            <v>1.7877776175</v>
          </cell>
          <cell r="AA6929">
            <v>1.5257693925</v>
          </cell>
          <cell r="AB6929">
            <v>175.46388825</v>
          </cell>
          <cell r="AC6929">
            <v>10.469065094999999</v>
          </cell>
          <cell r="AD6929">
            <v>2.0006740609105949</v>
          </cell>
          <cell r="AE6929">
            <v>11.647122637500001</v>
          </cell>
          <cell r="AF6929">
            <v>1.63245</v>
          </cell>
          <cell r="AG6929">
            <v>16.760225164117198</v>
          </cell>
          <cell r="AH6929">
            <v>1.1125274828086262</v>
          </cell>
          <cell r="AI6929">
            <v>0.8935876425</v>
          </cell>
          <cell r="AJ6929">
            <v>0.76262766749999999</v>
          </cell>
          <cell r="AK6929">
            <v>87.702385749999991</v>
          </cell>
          <cell r="AL6929">
            <v>5.2327689450000001</v>
          </cell>
          <cell r="AM6929">
            <v>5.8215992625000004</v>
          </cell>
          <cell r="AN6929">
            <v>0.81594999999999995</v>
          </cell>
          <cell r="AO6929">
            <v>15.064998773608044</v>
          </cell>
          <cell r="AP6929">
            <v>1.0951500000000001</v>
          </cell>
          <cell r="AQ6929">
            <v>0.93464999999999998</v>
          </cell>
          <cell r="AR6929">
            <v>107.485</v>
          </cell>
          <cell r="AS6929">
            <v>6.4131</v>
          </cell>
          <cell r="AT6929">
            <v>7.1347500000000004</v>
          </cell>
        </row>
        <row r="6930">
          <cell r="A6930">
            <v>41900</v>
          </cell>
          <cell r="B6930">
            <v>0.98303906749999992</v>
          </cell>
          <cell r="C6930">
            <v>0.83910737749999997</v>
          </cell>
          <cell r="D6930">
            <v>97.607607999999999</v>
          </cell>
          <cell r="E6930">
            <v>5.6857959024999998</v>
          </cell>
          <cell r="F6930">
            <v>1.1030016573568227</v>
          </cell>
          <cell r="G6930">
            <v>6.3912588424999992</v>
          </cell>
          <cell r="H6930">
            <v>0.89844999999999997</v>
          </cell>
          <cell r="I6930">
            <v>0.85358497463784666</v>
          </cell>
          <cell r="J6930">
            <v>99.291687611387843</v>
          </cell>
          <cell r="K6930">
            <v>5.7838961751131022</v>
          </cell>
          <cell r="L6930">
            <v>6.5015308687108719</v>
          </cell>
          <cell r="M6930">
            <v>116.32314363723968</v>
          </cell>
          <cell r="N6930">
            <v>6.7760051394614278</v>
          </cell>
          <cell r="O6930">
            <v>7.6167353712725525</v>
          </cell>
          <cell r="P6930">
            <v>1.4382547721075185</v>
          </cell>
          <cell r="Q6930">
            <v>1.4138606300000001</v>
          </cell>
          <cell r="R6930">
            <v>1.2068501899999999</v>
          </cell>
          <cell r="S6930">
            <v>0.78845567148697293</v>
          </cell>
          <cell r="T6930">
            <v>140.38460800000001</v>
          </cell>
          <cell r="U6930">
            <v>8.1776230900000009</v>
          </cell>
          <cell r="V6930">
            <v>1.5863973973359524</v>
          </cell>
          <cell r="W6930">
            <v>9.1922585300000001</v>
          </cell>
          <cell r="X6930">
            <v>1.2922</v>
          </cell>
          <cell r="Y6930">
            <v>1.8241415771606657</v>
          </cell>
          <cell r="Z6930">
            <v>1.793202435</v>
          </cell>
          <cell r="AA6930">
            <v>1.5306506549999999</v>
          </cell>
          <cell r="AB6930">
            <v>178.050096</v>
          </cell>
          <cell r="AC6930">
            <v>10.371696705</v>
          </cell>
          <cell r="AD6930">
            <v>2.012031182861703</v>
          </cell>
          <cell r="AE6930">
            <v>11.658560984999999</v>
          </cell>
          <cell r="AF6930">
            <v>1.6389</v>
          </cell>
          <cell r="AG6930">
            <v>17.16692080999297</v>
          </cell>
          <cell r="AH6930">
            <v>1.1240746154271584</v>
          </cell>
          <cell r="AI6930">
            <v>0.89123988249999997</v>
          </cell>
          <cell r="AJ6930">
            <v>0.76074897249999995</v>
          </cell>
          <cell r="AK6930">
            <v>88.492711999999997</v>
          </cell>
          <cell r="AL6930">
            <v>5.1548389475</v>
          </cell>
          <cell r="AM6930">
            <v>5.7944236074999997</v>
          </cell>
          <cell r="AN6930">
            <v>0.81455</v>
          </cell>
          <cell r="AO6930">
            <v>15.272047401826068</v>
          </cell>
          <cell r="AP6930">
            <v>1.09415</v>
          </cell>
          <cell r="AQ6930">
            <v>0.93394999999999995</v>
          </cell>
          <cell r="AR6930">
            <v>108.64</v>
          </cell>
          <cell r="AS6930">
            <v>6.3284500000000001</v>
          </cell>
          <cell r="AT6930">
            <v>7.1136499999999998</v>
          </cell>
        </row>
        <row r="6931">
          <cell r="A6931">
            <v>41901</v>
          </cell>
          <cell r="B6931">
            <v>0.97842363749999994</v>
          </cell>
          <cell r="C6931">
            <v>0.84054570750000002</v>
          </cell>
          <cell r="D6931">
            <v>97.448937749999999</v>
          </cell>
          <cell r="E6931">
            <v>5.6875093200000002</v>
          </cell>
          <cell r="F6931">
            <v>1.1011699507389161</v>
          </cell>
          <cell r="G6931">
            <v>6.3973750049999998</v>
          </cell>
          <cell r="H6931">
            <v>0.89415</v>
          </cell>
          <cell r="I6931">
            <v>0.8590815627141879</v>
          </cell>
          <cell r="J6931">
            <v>99.59789810372402</v>
          </cell>
          <cell r="K6931">
            <v>5.8129312314370578</v>
          </cell>
          <cell r="L6931">
            <v>6.5384509938313915</v>
          </cell>
          <cell r="M6931">
            <v>115.93532258922397</v>
          </cell>
          <cell r="N6931">
            <v>6.7664485931599385</v>
          </cell>
          <cell r="O6931">
            <v>7.6109781394606664</v>
          </cell>
          <cell r="P6931">
            <v>1.4360565900575966</v>
          </cell>
          <cell r="Q6931">
            <v>1.4050717124999998</v>
          </cell>
          <cell r="R6931">
            <v>1.2070712024999999</v>
          </cell>
          <cell r="S6931">
            <v>0.78722947704003432</v>
          </cell>
          <cell r="T6931">
            <v>139.94218924999998</v>
          </cell>
          <cell r="U6931">
            <v>8.1675852399999993</v>
          </cell>
          <cell r="V6931">
            <v>1.5813423645320195</v>
          </cell>
          <cell r="W6931">
            <v>9.1869925349999999</v>
          </cell>
          <cell r="X6931">
            <v>1.2840499999999999</v>
          </cell>
          <cell r="Y6931">
            <v>1.8241905720516691</v>
          </cell>
          <cell r="Z6931">
            <v>1.7848311749999999</v>
          </cell>
          <cell r="AA6931">
            <v>1.5333155550000002</v>
          </cell>
          <cell r="AB6931">
            <v>177.7654335</v>
          </cell>
          <cell r="AC6931">
            <v>10.37510088</v>
          </cell>
          <cell r="AD6931">
            <v>2.0087438423645319</v>
          </cell>
          <cell r="AE6931">
            <v>11.67003117</v>
          </cell>
          <cell r="AF6931">
            <v>1.6311</v>
          </cell>
          <cell r="AG6931">
            <v>17.13385108791347</v>
          </cell>
          <cell r="AH6931">
            <v>1.1248113444849703</v>
          </cell>
          <cell r="AI6931">
            <v>0.88853100000000007</v>
          </cell>
          <cell r="AJ6931">
            <v>0.76332060000000013</v>
          </cell>
          <cell r="AK6931">
            <v>88.495820000000009</v>
          </cell>
          <cell r="AL6931">
            <v>5.1649696000000009</v>
          </cell>
          <cell r="AM6931">
            <v>5.8096164000000003</v>
          </cell>
          <cell r="AN6931">
            <v>0.81200000000000006</v>
          </cell>
          <cell r="AO6931">
            <v>15.232644275790738</v>
          </cell>
          <cell r="AP6931">
            <v>1.0942499999999999</v>
          </cell>
          <cell r="AQ6931">
            <v>0.94005000000000005</v>
          </cell>
          <cell r="AR6931">
            <v>108.985</v>
          </cell>
          <cell r="AS6931">
            <v>6.3608000000000002</v>
          </cell>
          <cell r="AT6931">
            <v>7.1547000000000001</v>
          </cell>
        </row>
        <row r="6932">
          <cell r="A6932">
            <v>41904</v>
          </cell>
          <cell r="B6932">
            <v>0.97659921999999999</v>
          </cell>
          <cell r="C6932">
            <v>0.83505795999999999</v>
          </cell>
          <cell r="D6932">
            <v>96.662215750000001</v>
          </cell>
          <cell r="E6932">
            <v>5.6408981100000002</v>
          </cell>
          <cell r="F6932">
            <v>1.0933916902971272</v>
          </cell>
          <cell r="G6932">
            <v>6.3467420250000002</v>
          </cell>
          <cell r="H6932">
            <v>0.88685000000000003</v>
          </cell>
          <cell r="I6932">
            <v>0.85506719941881582</v>
          </cell>
          <cell r="J6932">
            <v>98.978387213948423</v>
          </cell>
          <cell r="K6932">
            <v>5.7760624772974936</v>
          </cell>
          <cell r="L6932">
            <v>6.4988194696694519</v>
          </cell>
          <cell r="M6932">
            <v>115.75509770603229</v>
          </cell>
          <cell r="N6932">
            <v>6.7550977060322852</v>
          </cell>
          <cell r="O6932">
            <v>7.6003610875106205</v>
          </cell>
          <cell r="P6932">
            <v>1.4459040423972487</v>
          </cell>
          <cell r="Q6932">
            <v>1.4120687599999999</v>
          </cell>
          <cell r="R6932">
            <v>1.2074136799999999</v>
          </cell>
          <cell r="S6932">
            <v>0.7852899748912977</v>
          </cell>
          <cell r="T6932">
            <v>139.76428849999999</v>
          </cell>
          <cell r="U6932">
            <v>8.1561973800000001</v>
          </cell>
          <cell r="V6932">
            <v>1.580939464924177</v>
          </cell>
          <cell r="W6932">
            <v>9.1767799500000002</v>
          </cell>
          <cell r="X6932">
            <v>1.2823</v>
          </cell>
          <cell r="Y6932">
            <v>1.8412358346958335</v>
          </cell>
          <cell r="Z6932">
            <v>1.79814948</v>
          </cell>
          <cell r="AA6932">
            <v>1.53753864</v>
          </cell>
          <cell r="AB6932">
            <v>177.9779355</v>
          </cell>
          <cell r="AC6932">
            <v>10.38622374</v>
          </cell>
          <cell r="AD6932">
            <v>2.0131919615337197</v>
          </cell>
          <cell r="AE6932">
            <v>11.685848850000001</v>
          </cell>
          <cell r="AF6932">
            <v>1.6329</v>
          </cell>
          <cell r="AG6932">
            <v>17.135962016161997</v>
          </cell>
          <cell r="AH6932">
            <v>1.1251297047448354</v>
          </cell>
          <cell r="AI6932">
            <v>0.89318332</v>
          </cell>
          <cell r="AJ6932">
            <v>0.76373175999999998</v>
          </cell>
          <cell r="AK6932">
            <v>88.405844500000015</v>
          </cell>
          <cell r="AL6932">
            <v>5.1590826600000002</v>
          </cell>
          <cell r="AM6932">
            <v>5.8046371500000005</v>
          </cell>
          <cell r="AN6932">
            <v>0.81110000000000004</v>
          </cell>
          <cell r="AO6932">
            <v>15.230210298330189</v>
          </cell>
          <cell r="AP6932">
            <v>1.1012</v>
          </cell>
          <cell r="AQ6932">
            <v>0.94159999999999999</v>
          </cell>
          <cell r="AR6932">
            <v>108.995</v>
          </cell>
          <cell r="AS6932">
            <v>6.3605999999999998</v>
          </cell>
          <cell r="AT6932">
            <v>7.1565000000000003</v>
          </cell>
        </row>
        <row r="6933">
          <cell r="A6933">
            <v>41905</v>
          </cell>
          <cell r="B6933">
            <v>0.97708492999999996</v>
          </cell>
          <cell r="C6933">
            <v>0.83002018000000011</v>
          </cell>
          <cell r="D6933">
            <v>96.301979000000003</v>
          </cell>
          <cell r="E6933">
            <v>5.61619271</v>
          </cell>
          <cell r="F6933">
            <v>1.0981317112531812</v>
          </cell>
          <cell r="G6933">
            <v>6.3146728699999999</v>
          </cell>
          <cell r="H6933">
            <v>0.88460000000000005</v>
          </cell>
          <cell r="I6933">
            <v>0.84948621610610664</v>
          </cell>
          <cell r="J6933">
            <v>98.560499751029838</v>
          </cell>
          <cell r="K6933">
            <v>5.7479063872165135</v>
          </cell>
          <cell r="L6933">
            <v>6.4627676429315111</v>
          </cell>
          <cell r="M6933">
            <v>116.0236598102952</v>
          </cell>
          <cell r="N6933">
            <v>6.7663327294042412</v>
          </cell>
          <cell r="O6933">
            <v>7.6078546307151225</v>
          </cell>
          <cell r="P6933">
            <v>1.4541600723490844</v>
          </cell>
          <cell r="Q6933">
            <v>1.4208378925</v>
          </cell>
          <cell r="R6933">
            <v>1.2069822050000001</v>
          </cell>
          <cell r="S6933">
            <v>0.78625347636074694</v>
          </cell>
          <cell r="T6933">
            <v>140.03849275000002</v>
          </cell>
          <cell r="U6933">
            <v>8.1668431975000004</v>
          </cell>
          <cell r="V6933">
            <v>1.5968592886847497</v>
          </cell>
          <cell r="W6933">
            <v>9.1825451574999999</v>
          </cell>
          <cell r="X6933">
            <v>1.2863500000000001</v>
          </cell>
          <cell r="Y6933">
            <v>1.8494799909563644</v>
          </cell>
          <cell r="Z6933">
            <v>1.8070990274999998</v>
          </cell>
          <cell r="AA6933">
            <v>1.535105715</v>
          </cell>
          <cell r="AB6933">
            <v>178.10858324999998</v>
          </cell>
          <cell r="AC6933">
            <v>10.3870360425</v>
          </cell>
          <cell r="AD6933">
            <v>2.0309726273974302</v>
          </cell>
          <cell r="AE6933">
            <v>11.678861122499999</v>
          </cell>
          <cell r="AF6933">
            <v>1.63605</v>
          </cell>
          <cell r="AG6933">
            <v>17.147199886593636</v>
          </cell>
          <cell r="AH6933">
            <v>1.1243689802090142</v>
          </cell>
          <cell r="AI6933">
            <v>0.88977025249999997</v>
          </cell>
          <cell r="AJ6933">
            <v>0.75584756500000005</v>
          </cell>
          <cell r="AK6933">
            <v>87.696200749999988</v>
          </cell>
          <cell r="AL6933">
            <v>5.1143161174999996</v>
          </cell>
          <cell r="AM6933">
            <v>5.7503783974999996</v>
          </cell>
          <cell r="AN6933">
            <v>0.80554999999999999</v>
          </cell>
          <cell r="AO6933">
            <v>15.250509564401236</v>
          </cell>
          <cell r="AP6933">
            <v>1.1045499999999999</v>
          </cell>
          <cell r="AQ6933">
            <v>0.93830000000000002</v>
          </cell>
          <cell r="AR6933">
            <v>108.86499999999999</v>
          </cell>
          <cell r="AS6933">
            <v>6.3488499999999997</v>
          </cell>
          <cell r="AT6933">
            <v>7.1384499999999997</v>
          </cell>
        </row>
        <row r="6934">
          <cell r="A6934">
            <v>41906</v>
          </cell>
          <cell r="B6934">
            <v>0.98362756249999994</v>
          </cell>
          <cell r="C6934">
            <v>0.83711473999999997</v>
          </cell>
          <cell r="D6934">
            <v>96.517484249999995</v>
          </cell>
          <cell r="E6934">
            <v>5.6563353274999999</v>
          </cell>
          <cell r="F6934">
            <v>1.0989780117683492</v>
          </cell>
          <cell r="G6934">
            <v>6.357937905</v>
          </cell>
          <cell r="H6934">
            <v>0.88714999999999999</v>
          </cell>
          <cell r="I6934">
            <v>0.85104847801578365</v>
          </cell>
          <cell r="J6934">
            <v>98.124013528748605</v>
          </cell>
          <cell r="K6934">
            <v>5.7504847801578354</v>
          </cell>
          <cell r="L6934">
            <v>6.4637655016910935</v>
          </cell>
          <cell r="M6934">
            <v>115.29779567613396</v>
          </cell>
          <cell r="N6934">
            <v>6.7569415006358629</v>
          </cell>
          <cell r="O6934">
            <v>7.5950614667231875</v>
          </cell>
          <cell r="P6934">
            <v>1.4427098010483008</v>
          </cell>
          <cell r="Q6934">
            <v>1.419089125</v>
          </cell>
          <cell r="R6934">
            <v>1.2077136399999999</v>
          </cell>
          <cell r="S6934">
            <v>0.78293317020951225</v>
          </cell>
          <cell r="T6934">
            <v>139.24672050000001</v>
          </cell>
          <cell r="U6934">
            <v>8.1604504149999997</v>
          </cell>
          <cell r="V6934">
            <v>1.5855063487147725</v>
          </cell>
          <cell r="W6934">
            <v>9.1726593300000001</v>
          </cell>
          <cell r="X6934">
            <v>1.2799</v>
          </cell>
          <cell r="Y6934">
            <v>1.842698528997351</v>
          </cell>
          <cell r="Z6934">
            <v>1.8125290624999997</v>
          </cell>
          <cell r="AA6934">
            <v>1.5425500999999999</v>
          </cell>
          <cell r="AB6934">
            <v>177.85262624999999</v>
          </cell>
          <cell r="AC6934">
            <v>10.422920787499999</v>
          </cell>
          <cell r="AD6934">
            <v>2.0250851656859705</v>
          </cell>
          <cell r="AE6934">
            <v>11.715762824999999</v>
          </cell>
          <cell r="AF6934">
            <v>1.6347499999999999</v>
          </cell>
          <cell r="AG6934">
            <v>17.063607205313801</v>
          </cell>
          <cell r="AH6934">
            <v>1.1240383635123159</v>
          </cell>
          <cell r="AI6934">
            <v>0.89503843749999989</v>
          </cell>
          <cell r="AJ6934">
            <v>0.76172110000000004</v>
          </cell>
          <cell r="AK6934">
            <v>87.824763750000002</v>
          </cell>
          <cell r="AL6934">
            <v>5.1469049125000002</v>
          </cell>
          <cell r="AM6934">
            <v>5.7853185749999998</v>
          </cell>
          <cell r="AN6934">
            <v>0.80725000000000002</v>
          </cell>
          <cell r="AO6934">
            <v>15.180627066850853</v>
          </cell>
          <cell r="AP6934">
            <v>1.1087499999999999</v>
          </cell>
          <cell r="AQ6934">
            <v>0.94359999999999999</v>
          </cell>
          <cell r="AR6934">
            <v>108.795</v>
          </cell>
          <cell r="AS6934">
            <v>6.3758499999999998</v>
          </cell>
          <cell r="AT6934">
            <v>7.1666999999999996</v>
          </cell>
        </row>
        <row r="6935">
          <cell r="A6935">
            <v>41907</v>
          </cell>
          <cell r="B6935">
            <v>0.97757352000000008</v>
          </cell>
          <cell r="C6935">
            <v>0.83474621999999998</v>
          </cell>
          <cell r="D6935">
            <v>95.848579750000013</v>
          </cell>
          <cell r="E6935">
            <v>5.6415901850000001</v>
          </cell>
          <cell r="F6935">
            <v>1.1098313192346425</v>
          </cell>
          <cell r="G6935">
            <v>6.3576222325000007</v>
          </cell>
          <cell r="H6935">
            <v>0.88165000000000004</v>
          </cell>
          <cell r="I6935">
            <v>0.85389610389610382</v>
          </cell>
          <cell r="J6935">
            <v>98.047438672438673</v>
          </cell>
          <cell r="K6935">
            <v>5.771013708513709</v>
          </cell>
          <cell r="L6935">
            <v>6.5034722222222223</v>
          </cell>
          <cell r="M6935">
            <v>114.82361639205746</v>
          </cell>
          <cell r="N6935">
            <v>6.7584495141529368</v>
          </cell>
          <cell r="O6935">
            <v>7.6162336290663291</v>
          </cell>
          <cell r="P6935">
            <v>1.445868541938411</v>
          </cell>
          <cell r="Q6935">
            <v>1.4134428000000001</v>
          </cell>
          <cell r="R6935">
            <v>1.2069333</v>
          </cell>
          <cell r="S6935">
            <v>0.78078583897344811</v>
          </cell>
          <cell r="T6935">
            <v>138.58444625000001</v>
          </cell>
          <cell r="U6935">
            <v>8.1569977750000007</v>
          </cell>
          <cell r="V6935">
            <v>1.6046701913393757</v>
          </cell>
          <cell r="W6935">
            <v>9.1922859875</v>
          </cell>
          <cell r="X6935">
            <v>1.27475</v>
          </cell>
          <cell r="Y6935">
            <v>1.8518119435150002</v>
          </cell>
          <cell r="Z6935">
            <v>1.81028232</v>
          </cell>
          <cell r="AA6935">
            <v>1.5457930199999999</v>
          </cell>
          <cell r="AB6935">
            <v>177.49354475000001</v>
          </cell>
          <cell r="AC6935">
            <v>10.447164085000001</v>
          </cell>
          <cell r="AD6935">
            <v>2.0551988922457198</v>
          </cell>
          <cell r="AE6935">
            <v>11.773120782499999</v>
          </cell>
          <cell r="AF6935">
            <v>1.6326499999999999</v>
          </cell>
          <cell r="AG6935">
            <v>16.989638844176344</v>
          </cell>
          <cell r="AH6935">
            <v>1.1269202519182984</v>
          </cell>
          <cell r="AI6935">
            <v>0.88083071999999996</v>
          </cell>
          <cell r="AJ6935">
            <v>0.75213792000000002</v>
          </cell>
          <cell r="AK6935">
            <v>86.363196000000002</v>
          </cell>
          <cell r="AL6935">
            <v>5.0832861600000001</v>
          </cell>
          <cell r="AM6935">
            <v>5.72845812</v>
          </cell>
          <cell r="AN6935">
            <v>0.7944</v>
          </cell>
          <cell r="AO6935">
            <v>15.076167825767399</v>
          </cell>
          <cell r="AP6935">
            <v>1.1088</v>
          </cell>
          <cell r="AQ6935">
            <v>0.94679999999999997</v>
          </cell>
          <cell r="AR6935">
            <v>108.715</v>
          </cell>
          <cell r="AS6935">
            <v>6.3989000000000003</v>
          </cell>
          <cell r="AT6935">
            <v>7.2110500000000002</v>
          </cell>
        </row>
        <row r="6936">
          <cell r="A6936">
            <v>41908</v>
          </cell>
          <cell r="B6936">
            <v>0.97851212750000016</v>
          </cell>
          <cell r="C6936">
            <v>0.83433066249999999</v>
          </cell>
          <cell r="D6936">
            <v>95.837235500000006</v>
          </cell>
          <cell r="E6936">
            <v>5.6569066875000003</v>
          </cell>
          <cell r="F6936">
            <v>1.1128653858347601</v>
          </cell>
          <cell r="G6936">
            <v>6.3675905550000005</v>
          </cell>
          <cell r="H6936">
            <v>0.87755000000000005</v>
          </cell>
          <cell r="I6936">
            <v>0.85265234742836638</v>
          </cell>
          <cell r="J6936">
            <v>97.941796332003037</v>
          </cell>
          <cell r="K6936">
            <v>5.7811308909914345</v>
          </cell>
          <cell r="L6936">
            <v>6.5074211918748031</v>
          </cell>
          <cell r="M6936">
            <v>114.8672100972916</v>
          </cell>
          <cell r="N6936">
            <v>6.7801735471995794</v>
          </cell>
          <cell r="O6936">
            <v>7.6319747567709708</v>
          </cell>
          <cell r="P6936">
            <v>1.4467551706455473</v>
          </cell>
          <cell r="Q6936">
            <v>1.4156674800000002</v>
          </cell>
          <cell r="R6936">
            <v>1.2070722</v>
          </cell>
          <cell r="S6936">
            <v>0.78158089140605758</v>
          </cell>
          <cell r="T6936">
            <v>138.65301600000001</v>
          </cell>
          <cell r="U6936">
            <v>8.1841590000000011</v>
          </cell>
          <cell r="V6936">
            <v>1.6100437511888912</v>
          </cell>
          <cell r="W6936">
            <v>9.21234456</v>
          </cell>
          <cell r="X6936">
            <v>1.2696000000000001</v>
          </cell>
          <cell r="Y6936">
            <v>1.8510626175146716</v>
          </cell>
          <cell r="Z6936">
            <v>1.8112872200000003</v>
          </cell>
          <cell r="AA6936">
            <v>1.5443983000000001</v>
          </cell>
          <cell r="AB6936">
            <v>177.400724</v>
          </cell>
          <cell r="AC6936">
            <v>10.4712885</v>
          </cell>
          <cell r="AD6936">
            <v>2.0599835140447658</v>
          </cell>
          <cell r="AE6936">
            <v>11.786808840000001</v>
          </cell>
          <cell r="AF6936">
            <v>1.6244000000000001</v>
          </cell>
          <cell r="AG6936">
            <v>16.941632732208646</v>
          </cell>
          <cell r="AH6936">
            <v>1.1256311809191391</v>
          </cell>
          <cell r="AI6936">
            <v>0.87927267750000004</v>
          </cell>
          <cell r="AJ6936">
            <v>0.74971391249999997</v>
          </cell>
          <cell r="AK6936">
            <v>86.117545499999991</v>
          </cell>
          <cell r="AL6936">
            <v>5.0831904374999999</v>
          </cell>
          <cell r="AM6936">
            <v>5.7217976549999996</v>
          </cell>
          <cell r="AN6936">
            <v>0.78854999999999997</v>
          </cell>
          <cell r="AO6936">
            <v>15.050784856879039</v>
          </cell>
          <cell r="AP6936">
            <v>1.1150500000000001</v>
          </cell>
          <cell r="AQ6936">
            <v>0.95074999999999998</v>
          </cell>
          <cell r="AR6936">
            <v>109.21</v>
          </cell>
          <cell r="AS6936">
            <v>6.44625</v>
          </cell>
          <cell r="AT6936">
            <v>7.2561</v>
          </cell>
        </row>
        <row r="6937">
          <cell r="A6937">
            <v>41911</v>
          </cell>
          <cell r="B6937">
            <v>0.97346242000000005</v>
          </cell>
          <cell r="C6937">
            <v>0.82928775999999993</v>
          </cell>
          <cell r="D6937">
            <v>95.375069999999994</v>
          </cell>
          <cell r="E6937">
            <v>5.6287427000000001</v>
          </cell>
          <cell r="F6937">
            <v>1.1228838107499195</v>
          </cell>
          <cell r="G6937">
            <v>6.32776739</v>
          </cell>
          <cell r="H6937">
            <v>0.87219999999999998</v>
          </cell>
          <cell r="I6937">
            <v>0.85189499148821779</v>
          </cell>
          <cell r="J6937">
            <v>97.975091837648947</v>
          </cell>
          <cell r="K6937">
            <v>5.7821879759878145</v>
          </cell>
          <cell r="L6937">
            <v>6.500268793118896</v>
          </cell>
          <cell r="M6937">
            <v>115.00841396718552</v>
          </cell>
          <cell r="N6937">
            <v>6.7874421539755998</v>
          </cell>
          <cell r="O6937">
            <v>7.6303639040807747</v>
          </cell>
          <cell r="P6937">
            <v>1.4545402430635177</v>
          </cell>
          <cell r="Q6937">
            <v>1.4159402650000001</v>
          </cell>
          <cell r="R6937">
            <v>1.2062324200000001</v>
          </cell>
          <cell r="S6937">
            <v>0.78111627620601554</v>
          </cell>
          <cell r="T6937">
            <v>138.7268775</v>
          </cell>
          <cell r="U6937">
            <v>8.187232775</v>
          </cell>
          <cell r="V6937">
            <v>1.6332796910202767</v>
          </cell>
          <cell r="W6937">
            <v>9.2039923175000009</v>
          </cell>
          <cell r="X6937">
            <v>1.2686500000000001</v>
          </cell>
          <cell r="Y6937">
            <v>1.8621302453565696</v>
          </cell>
          <cell r="Z6937">
            <v>1.8127138150000002</v>
          </cell>
          <cell r="AA6937">
            <v>1.5442418199999999</v>
          </cell>
          <cell r="AB6937">
            <v>177.60080249999999</v>
          </cell>
          <cell r="AC6937">
            <v>10.481452024999999</v>
          </cell>
          <cell r="AD6937">
            <v>2.0909559060186673</v>
          </cell>
          <cell r="AE6937">
            <v>11.7831270425</v>
          </cell>
          <cell r="AF6937">
            <v>1.62415</v>
          </cell>
          <cell r="AG6937">
            <v>16.944293794065235</v>
          </cell>
          <cell r="AH6937">
            <v>1.124188424885721</v>
          </cell>
          <cell r="AI6937">
            <v>0.86693067500000009</v>
          </cell>
          <cell r="AJ6937">
            <v>0.73853390000000008</v>
          </cell>
          <cell r="AK6937">
            <v>84.9376125</v>
          </cell>
          <cell r="AL6937">
            <v>5.0127561250000001</v>
          </cell>
          <cell r="AM6937">
            <v>5.6352824125000005</v>
          </cell>
          <cell r="AN6937">
            <v>0.77675000000000005</v>
          </cell>
          <cell r="AO6937">
            <v>15.072467763389133</v>
          </cell>
          <cell r="AP6937">
            <v>1.1161000000000001</v>
          </cell>
          <cell r="AQ6937">
            <v>0.95079999999999998</v>
          </cell>
          <cell r="AR6937">
            <v>109.35</v>
          </cell>
          <cell r="AS6937">
            <v>6.4535</v>
          </cell>
          <cell r="AT6937">
            <v>7.25495</v>
          </cell>
        </row>
        <row r="6938">
          <cell r="A6938">
            <v>41912</v>
          </cell>
          <cell r="B6938">
            <v>0.97791212750000001</v>
          </cell>
          <cell r="C6938">
            <v>0.83611027500000001</v>
          </cell>
          <cell r="D6938">
            <v>95.988609749999995</v>
          </cell>
          <cell r="E6938">
            <v>5.6202273874999999</v>
          </cell>
          <cell r="F6938">
            <v>1.1226505869523382</v>
          </cell>
          <cell r="G6938">
            <v>6.3077104200000003</v>
          </cell>
          <cell r="H6938">
            <v>0.87504999999999999</v>
          </cell>
          <cell r="I6938">
            <v>0.85499530222361408</v>
          </cell>
          <cell r="J6938">
            <v>98.156682027649765</v>
          </cell>
          <cell r="K6938">
            <v>5.7471701489866218</v>
          </cell>
          <cell r="L6938">
            <v>6.4501811999463108</v>
          </cell>
          <cell r="M6938">
            <v>114.80376766091051</v>
          </cell>
          <cell r="N6938">
            <v>6.7218733647305076</v>
          </cell>
          <cell r="O6938">
            <v>7.5441130298273151</v>
          </cell>
          <cell r="P6938">
            <v>1.4436317924690019</v>
          </cell>
          <cell r="Q6938">
            <v>1.4117450375</v>
          </cell>
          <cell r="R6938">
            <v>1.207035375</v>
          </cell>
          <cell r="S6938">
            <v>0.77923079295561792</v>
          </cell>
          <cell r="T6938">
            <v>138.57220874999999</v>
          </cell>
          <cell r="U6938">
            <v>8.1135389374999995</v>
          </cell>
          <cell r="V6938">
            <v>1.620694079158381</v>
          </cell>
          <cell r="W6938">
            <v>9.1060113000000005</v>
          </cell>
          <cell r="X6938">
            <v>1.26325</v>
          </cell>
          <cell r="Y6938">
            <v>1.8526369921718759</v>
          </cell>
          <cell r="Z6938">
            <v>1.8117161825000001</v>
          </cell>
          <cell r="AA6938">
            <v>1.549008825</v>
          </cell>
          <cell r="AB6938">
            <v>177.83204925000001</v>
          </cell>
          <cell r="AC6938">
            <v>10.412241162500001</v>
          </cell>
          <cell r="AD6938">
            <v>2.0798640066713712</v>
          </cell>
          <cell r="AE6938">
            <v>11.68589766</v>
          </cell>
          <cell r="AF6938">
            <v>1.6211500000000001</v>
          </cell>
          <cell r="AG6938">
            <v>17.079132770230821</v>
          </cell>
          <cell r="AH6938">
            <v>1.1223229924876417</v>
          </cell>
          <cell r="AI6938">
            <v>0.87107434750000001</v>
          </cell>
          <cell r="AJ6938">
            <v>0.74476447499999998</v>
          </cell>
          <cell r="AK6938">
            <v>85.501767749999999</v>
          </cell>
          <cell r="AL6938">
            <v>5.0062124875</v>
          </cell>
          <cell r="AM6938">
            <v>5.6185873800000001</v>
          </cell>
          <cell r="AN6938">
            <v>0.77944999999999998</v>
          </cell>
          <cell r="AO6938">
            <v>15.217662726818711</v>
          </cell>
          <cell r="AP6938">
            <v>1.11755</v>
          </cell>
          <cell r="AQ6938">
            <v>0.95550000000000002</v>
          </cell>
          <cell r="AR6938">
            <v>109.69499999999999</v>
          </cell>
          <cell r="AS6938">
            <v>6.4227499999999997</v>
          </cell>
          <cell r="AT6938">
            <v>7.2084000000000001</v>
          </cell>
        </row>
        <row r="6939">
          <cell r="A6939">
            <v>41913</v>
          </cell>
          <cell r="B6939">
            <v>0.97382202500000004</v>
          </cell>
          <cell r="C6939">
            <v>0.83412623249999995</v>
          </cell>
          <cell r="D6939">
            <v>95.405827000000002</v>
          </cell>
          <cell r="E6939">
            <v>5.6211775949999998</v>
          </cell>
          <cell r="F6939">
            <v>1.1190154874365401</v>
          </cell>
          <cell r="G6939">
            <v>6.2913604325000003</v>
          </cell>
          <cell r="H6939">
            <v>0.87065000000000003</v>
          </cell>
          <cell r="I6939">
            <v>0.85654894948591853</v>
          </cell>
          <cell r="J6939">
            <v>97.970496200268215</v>
          </cell>
          <cell r="K6939">
            <v>5.7722843093428695</v>
          </cell>
          <cell r="L6939">
            <v>6.4604827894501557</v>
          </cell>
          <cell r="M6939">
            <v>114.37816397891551</v>
          </cell>
          <cell r="N6939">
            <v>6.7390010959762012</v>
          </cell>
          <cell r="O6939">
            <v>7.5424560304785766</v>
          </cell>
          <cell r="P6939">
            <v>1.4466777694825703</v>
          </cell>
          <cell r="Q6939">
            <v>1.4088066749999999</v>
          </cell>
          <cell r="R6939">
            <v>1.2067118774999999</v>
          </cell>
          <cell r="S6939">
            <v>0.7774040241945438</v>
          </cell>
          <cell r="T6939">
            <v>138.021489</v>
          </cell>
          <cell r="U6939">
            <v>8.1320326649999988</v>
          </cell>
          <cell r="V6939">
            <v>1.6188548293811451</v>
          </cell>
          <cell r="W6939">
            <v>9.1015712774999997</v>
          </cell>
          <cell r="X6939">
            <v>1.2595499999999999</v>
          </cell>
          <cell r="Y6939">
            <v>1.8609085166255097</v>
          </cell>
          <cell r="Z6939">
            <v>1.8121937000000001</v>
          </cell>
          <cell r="AA6939">
            <v>1.5522326099999999</v>
          </cell>
          <cell r="AB6939">
            <v>177.541516</v>
          </cell>
          <cell r="AC6939">
            <v>10.46049726</v>
          </cell>
          <cell r="AD6939">
            <v>2.0823854508065036</v>
          </cell>
          <cell r="AE6939">
            <v>11.70764621</v>
          </cell>
          <cell r="AF6939">
            <v>1.6202000000000001</v>
          </cell>
          <cell r="AG6939">
            <v>16.972569428310333</v>
          </cell>
          <cell r="AH6939">
            <v>1.1192246333039046</v>
          </cell>
          <cell r="AI6939">
            <v>0.87024892500000006</v>
          </cell>
          <cell r="AJ6939">
            <v>0.74541080250000002</v>
          </cell>
          <cell r="AK6939">
            <v>85.258718999999999</v>
          </cell>
          <cell r="AL6939">
            <v>5.0233242149999997</v>
          </cell>
          <cell r="AM6939">
            <v>5.6222282024999997</v>
          </cell>
          <cell r="AN6939">
            <v>0.77805000000000002</v>
          </cell>
          <cell r="AO6939">
            <v>15.164578158191544</v>
          </cell>
          <cell r="AP6939">
            <v>1.1185</v>
          </cell>
          <cell r="AQ6939">
            <v>0.95804999999999996</v>
          </cell>
          <cell r="AR6939">
            <v>109.58</v>
          </cell>
          <cell r="AS6939">
            <v>6.4562999999999997</v>
          </cell>
          <cell r="AT6939">
            <v>7.2260499999999999</v>
          </cell>
        </row>
        <row r="6940">
          <cell r="A6940">
            <v>41914</v>
          </cell>
          <cell r="B6940">
            <v>0.9784526899999999</v>
          </cell>
          <cell r="C6940">
            <v>0.83742671499999999</v>
          </cell>
          <cell r="D6940">
            <v>95.182663500000004</v>
          </cell>
          <cell r="E6940">
            <v>5.6675334600000005</v>
          </cell>
          <cell r="F6940">
            <v>1.1166549990453765</v>
          </cell>
          <cell r="G6940">
            <v>6.316691595</v>
          </cell>
          <cell r="H6940">
            <v>0.87729999999999997</v>
          </cell>
          <cell r="I6940">
            <v>0.85586837622164447</v>
          </cell>
          <cell r="J6940">
            <v>97.278759078274916</v>
          </cell>
          <cell r="K6940">
            <v>5.7923428673899409</v>
          </cell>
          <cell r="L6940">
            <v>6.4557966466421588</v>
          </cell>
          <cell r="M6940">
            <v>113.66088732910796</v>
          </cell>
          <cell r="N6940">
            <v>6.7677963438269346</v>
          </cell>
          <cell r="O6940">
            <v>7.5429783667696819</v>
          </cell>
          <cell r="P6940">
            <v>1.4423230365895361</v>
          </cell>
          <cell r="Q6940">
            <v>1.4112448549999999</v>
          </cell>
          <cell r="R6940">
            <v>1.2078398425000001</v>
          </cell>
          <cell r="S6940">
            <v>0.7850539769202135</v>
          </cell>
          <cell r="T6940">
            <v>137.28414825000002</v>
          </cell>
          <cell r="U6940">
            <v>8.174414070000001</v>
          </cell>
          <cell r="V6940">
            <v>1.610577229046013</v>
          </cell>
          <cell r="W6940">
            <v>9.1107098024999988</v>
          </cell>
          <cell r="X6940">
            <v>1.26535</v>
          </cell>
          <cell r="Y6940">
            <v>1.8372278582012993</v>
          </cell>
          <cell r="Z6940">
            <v>1.7976405399999997</v>
          </cell>
          <cell r="AA6940">
            <v>1.53854369</v>
          </cell>
          <cell r="AB6940">
            <v>174.872241</v>
          </cell>
          <cell r="AC6940">
            <v>10.412550359999999</v>
          </cell>
          <cell r="AD6940">
            <v>2.051549672245911</v>
          </cell>
          <cell r="AE6940">
            <v>11.605201769999999</v>
          </cell>
          <cell r="AF6940">
            <v>1.6117999999999999</v>
          </cell>
          <cell r="AG6940">
            <v>16.794371691278908</v>
          </cell>
          <cell r="AH6940">
            <v>1.1145397975294882</v>
          </cell>
          <cell r="AI6940">
            <v>0.87623544499999995</v>
          </cell>
          <cell r="AJ6940">
            <v>0.74994220749999996</v>
          </cell>
          <cell r="AK6940">
            <v>85.239096750000002</v>
          </cell>
          <cell r="AL6940">
            <v>5.0754561300000001</v>
          </cell>
          <cell r="AM6940">
            <v>5.6567978474999991</v>
          </cell>
          <cell r="AN6940">
            <v>0.78564999999999996</v>
          </cell>
          <cell r="AO6940">
            <v>15.068436074248455</v>
          </cell>
          <cell r="AP6940">
            <v>1.1153</v>
          </cell>
          <cell r="AQ6940">
            <v>0.95455000000000001</v>
          </cell>
          <cell r="AR6940">
            <v>108.495</v>
          </cell>
          <cell r="AS6940">
            <v>6.4602000000000004</v>
          </cell>
          <cell r="AT6940">
            <v>7.2001499999999998</v>
          </cell>
        </row>
        <row r="6941">
          <cell r="A6941">
            <v>41915</v>
          </cell>
          <cell r="B6941">
            <v>0.97599504749999988</v>
          </cell>
          <cell r="C6941">
            <v>0.83734044249999995</v>
          </cell>
          <cell r="D6941">
            <v>95.053317749999991</v>
          </cell>
          <cell r="E6941">
            <v>5.64872452</v>
          </cell>
          <cell r="F6941">
            <v>1.1174838709677419</v>
          </cell>
          <cell r="G6941">
            <v>6.3018994299999997</v>
          </cell>
          <cell r="H6941">
            <v>0.86604999999999999</v>
          </cell>
          <cell r="I6941">
            <v>0.8579351346554861</v>
          </cell>
          <cell r="J6941">
            <v>97.391188606415554</v>
          </cell>
          <cell r="K6941">
            <v>5.7876569501752524</v>
          </cell>
          <cell r="L6941">
            <v>6.4568969342029376</v>
          </cell>
          <cell r="M6941">
            <v>113.51812587267932</v>
          </cell>
          <cell r="N6941">
            <v>6.7460309251693644</v>
          </cell>
          <cell r="O6941">
            <v>7.5260898795056113</v>
          </cell>
          <cell r="P6941">
            <v>1.4446625483517117</v>
          </cell>
          <cell r="Q6941">
            <v>1.4099834924999999</v>
          </cell>
          <cell r="R6941">
            <v>1.2096743775000001</v>
          </cell>
          <cell r="S6941">
            <v>0.78385490085518283</v>
          </cell>
          <cell r="T6941">
            <v>137.31996824999999</v>
          </cell>
          <cell r="U6941">
            <v>8.1605007599999997</v>
          </cell>
          <cell r="V6941">
            <v>1.6143870967741936</v>
          </cell>
          <cell r="W6941">
            <v>9.1041180900000001</v>
          </cell>
          <cell r="X6941">
            <v>1.25115</v>
          </cell>
          <cell r="Y6941">
            <v>1.8430229201547255</v>
          </cell>
          <cell r="Z6941">
            <v>1.7987812424999998</v>
          </cell>
          <cell r="AA6941">
            <v>1.5432376274999999</v>
          </cell>
          <cell r="AB6941">
            <v>175.18544324999999</v>
          </cell>
          <cell r="AC6941">
            <v>10.41072876</v>
          </cell>
          <cell r="AD6941">
            <v>2.0595483870967741</v>
          </cell>
          <cell r="AE6941">
            <v>11.61454509</v>
          </cell>
          <cell r="AF6941">
            <v>1.59615</v>
          </cell>
          <cell r="AG6941">
            <v>16.827394823991167</v>
          </cell>
          <cell r="AH6941">
            <v>1.1156322825953637</v>
          </cell>
          <cell r="AI6941">
            <v>0.87338624999999992</v>
          </cell>
          <cell r="AJ6941">
            <v>0.74930874999999997</v>
          </cell>
          <cell r="AK6941">
            <v>85.060124999999999</v>
          </cell>
          <cell r="AL6941">
            <v>5.0548600000000006</v>
          </cell>
          <cell r="AM6941">
            <v>5.6393650000000006</v>
          </cell>
          <cell r="AN6941">
            <v>0.77500000000000002</v>
          </cell>
          <cell r="AO6941">
            <v>15.083280653052249</v>
          </cell>
          <cell r="AP6941">
            <v>1.1269499999999999</v>
          </cell>
          <cell r="AQ6941">
            <v>0.96684999999999999</v>
          </cell>
          <cell r="AR6941">
            <v>109.755</v>
          </cell>
          <cell r="AS6941">
            <v>6.5224000000000002</v>
          </cell>
          <cell r="AT6941">
            <v>7.2766000000000002</v>
          </cell>
        </row>
        <row r="6942">
          <cell r="A6942">
            <v>41918</v>
          </cell>
          <cell r="B6942">
            <v>0.9764382224999999</v>
          </cell>
          <cell r="C6942">
            <v>0.84213486500000001</v>
          </cell>
          <cell r="D6942">
            <v>95.304316249999999</v>
          </cell>
          <cell r="E6942">
            <v>5.6784524550000004</v>
          </cell>
          <cell r="F6942">
            <v>1.1208191564486101</v>
          </cell>
          <cell r="G6942">
            <v>6.3134362850000008</v>
          </cell>
          <cell r="H6942">
            <v>0.87295</v>
          </cell>
          <cell r="I6942">
            <v>0.86245585803048597</v>
          </cell>
          <cell r="J6942">
            <v>97.604040945867425</v>
          </cell>
          <cell r="K6942">
            <v>5.815475392248894</v>
          </cell>
          <cell r="L6942">
            <v>6.4657815922399546</v>
          </cell>
          <cell r="M6942">
            <v>113.16989737742303</v>
          </cell>
          <cell r="N6942">
            <v>6.7429252617394013</v>
          </cell>
          <cell r="O6942">
            <v>7.4969420545247232</v>
          </cell>
          <cell r="P6942">
            <v>1.439830459934704</v>
          </cell>
          <cell r="Q6942">
            <v>1.4059054949999998</v>
          </cell>
          <cell r="R6942">
            <v>1.2125314299999999</v>
          </cell>
          <cell r="S6942">
            <v>0.78516991504247868</v>
          </cell>
          <cell r="T6942">
            <v>137.22205749999998</v>
          </cell>
          <cell r="U6942">
            <v>8.176008809999999</v>
          </cell>
          <cell r="V6942">
            <v>1.6137895615330293</v>
          </cell>
          <cell r="W6942">
            <v>9.0902778699999995</v>
          </cell>
          <cell r="X6942">
            <v>1.2568999999999999</v>
          </cell>
          <cell r="Y6942">
            <v>1.8337820035511769</v>
          </cell>
          <cell r="Z6942">
            <v>1.7905748399999999</v>
          </cell>
          <cell r="AA6942">
            <v>1.5442917599999999</v>
          </cell>
          <cell r="AB6942">
            <v>174.76733999999999</v>
          </cell>
          <cell r="AC6942">
            <v>10.41304392</v>
          </cell>
          <cell r="AD6942">
            <v>2.0553379983308724</v>
          </cell>
          <cell r="AE6942">
            <v>11.57746584</v>
          </cell>
          <cell r="AF6942">
            <v>1.6008</v>
          </cell>
          <cell r="AG6942">
            <v>16.783501667973372</v>
          </cell>
          <cell r="AH6942">
            <v>1.1118233946717091</v>
          </cell>
          <cell r="AI6942">
            <v>0.87118266749999995</v>
          </cell>
          <cell r="AJ6942">
            <v>0.75135659500000007</v>
          </cell>
          <cell r="AK6942">
            <v>85.030948750000007</v>
          </cell>
          <cell r="AL6942">
            <v>5.0663413650000004</v>
          </cell>
          <cell r="AM6942">
            <v>5.632876855000001</v>
          </cell>
          <cell r="AN6942">
            <v>0.77885000000000004</v>
          </cell>
          <cell r="AO6942">
            <v>15.095474468702902</v>
          </cell>
          <cell r="AP6942">
            <v>1.1185499999999999</v>
          </cell>
          <cell r="AQ6942">
            <v>0.9647</v>
          </cell>
          <cell r="AR6942">
            <v>109.175</v>
          </cell>
          <cell r="AS6942">
            <v>6.5049000000000001</v>
          </cell>
          <cell r="AT6942">
            <v>7.2323000000000004</v>
          </cell>
        </row>
        <row r="6943">
          <cell r="A6943">
            <v>41919</v>
          </cell>
          <cell r="B6943">
            <v>0.98492906250000001</v>
          </cell>
          <cell r="C6943">
            <v>0.84630843750000007</v>
          </cell>
          <cell r="D6943">
            <v>95.461406249999996</v>
          </cell>
          <cell r="E6943">
            <v>5.7123065625000002</v>
          </cell>
          <cell r="F6943">
            <v>1.1228260177103904</v>
          </cell>
          <cell r="G6943">
            <v>6.3440306250000003</v>
          </cell>
          <cell r="H6943">
            <v>0.88124999999999998</v>
          </cell>
          <cell r="I6943">
            <v>0.85925826510982861</v>
          </cell>
          <cell r="J6943">
            <v>96.922113362859577</v>
          </cell>
          <cell r="K6943">
            <v>5.7997136849639865</v>
          </cell>
          <cell r="L6943">
            <v>6.4411041023576256</v>
          </cell>
          <cell r="M6943">
            <v>112.79741760816368</v>
          </cell>
          <cell r="N6943">
            <v>6.7496745978028843</v>
          </cell>
          <cell r="O6943">
            <v>7.4961212058103817</v>
          </cell>
          <cell r="P6943">
            <v>1.4330780141843971</v>
          </cell>
          <cell r="Q6943">
            <v>1.4114801849999998</v>
          </cell>
          <cell r="R6943">
            <v>1.2128260149999999</v>
          </cell>
          <cell r="S6943">
            <v>0.78516584289222546</v>
          </cell>
          <cell r="T6943">
            <v>136.8036425</v>
          </cell>
          <cell r="U6943">
            <v>8.1861809450000003</v>
          </cell>
          <cell r="V6943">
            <v>1.609097279734981</v>
          </cell>
          <cell r="W6943">
            <v>9.0914908099999998</v>
          </cell>
          <cell r="X6943">
            <v>1.2628999999999999</v>
          </cell>
          <cell r="Y6943">
            <v>1.8251914893617021</v>
          </cell>
          <cell r="Z6943">
            <v>1.7976841425000001</v>
          </cell>
          <cell r="AA6943">
            <v>1.5446749575000001</v>
          </cell>
          <cell r="AB6943">
            <v>174.23534624999999</v>
          </cell>
          <cell r="AC6943">
            <v>10.4260533225</v>
          </cell>
          <cell r="AD6943">
            <v>2.0493724915588962</v>
          </cell>
          <cell r="AE6943">
            <v>11.579070704999999</v>
          </cell>
          <cell r="AF6943">
            <v>1.6084499999999999</v>
          </cell>
          <cell r="AG6943">
            <v>16.711534159717992</v>
          </cell>
          <cell r="AH6943">
            <v>1.1105900139616325</v>
          </cell>
          <cell r="AI6943">
            <v>0.87718760250000005</v>
          </cell>
          <cell r="AJ6943">
            <v>0.7537306975000001</v>
          </cell>
          <cell r="AK6943">
            <v>85.018876250000005</v>
          </cell>
          <cell r="AL6943">
            <v>5.0874369425000001</v>
          </cell>
          <cell r="AM6943">
            <v>5.6500566650000001</v>
          </cell>
          <cell r="AN6943">
            <v>0.78485000000000005</v>
          </cell>
          <cell r="AO6943">
            <v>15.047437802997681</v>
          </cell>
          <cell r="AP6943">
            <v>1.11765</v>
          </cell>
          <cell r="AQ6943">
            <v>0.96035000000000004</v>
          </cell>
          <cell r="AR6943">
            <v>108.325</v>
          </cell>
          <cell r="AS6943">
            <v>6.4820500000000001</v>
          </cell>
          <cell r="AT6943">
            <v>7.1989000000000001</v>
          </cell>
        </row>
        <row r="6944">
          <cell r="A6944">
            <v>41920</v>
          </cell>
          <cell r="B6944">
            <v>0.97979348499999996</v>
          </cell>
          <cell r="C6944">
            <v>0.83654779999999995</v>
          </cell>
          <cell r="D6944">
            <v>94.750414000000006</v>
          </cell>
          <cell r="E6944">
            <v>5.6587295874999999</v>
          </cell>
          <cell r="F6944">
            <v>1.1219308930059619</v>
          </cell>
          <cell r="G6944">
            <v>6.3067041125000003</v>
          </cell>
          <cell r="H6944">
            <v>0.87504999999999999</v>
          </cell>
          <cell r="I6944">
            <v>0.85380012503349112</v>
          </cell>
          <cell r="J6944">
            <v>96.704474412789153</v>
          </cell>
          <cell r="K6944">
            <v>5.7754309189961601</v>
          </cell>
          <cell r="L6944">
            <v>6.4367687773510767</v>
          </cell>
          <cell r="M6944">
            <v>113.26359832635984</v>
          </cell>
          <cell r="N6944">
            <v>6.764382845188285</v>
          </cell>
          <cell r="O6944">
            <v>7.5389644351464442</v>
          </cell>
          <cell r="P6944">
            <v>1.4498028684075197</v>
          </cell>
          <cell r="Q6944">
            <v>1.4205074049999999</v>
          </cell>
          <cell r="R6944">
            <v>1.2128293999999999</v>
          </cell>
          <cell r="S6944">
            <v>0.78910866455184436</v>
          </cell>
          <cell r="T6944">
            <v>137.36942200000001</v>
          </cell>
          <cell r="U6944">
            <v>8.2040423875000013</v>
          </cell>
          <cell r="V6944">
            <v>1.6265786268350535</v>
          </cell>
          <cell r="W6944">
            <v>9.1434777125000011</v>
          </cell>
          <cell r="X6944">
            <v>1.2686500000000001</v>
          </cell>
          <cell r="Y6944">
            <v>1.8372664419176046</v>
          </cell>
          <cell r="Z6944">
            <v>1.8001416899999998</v>
          </cell>
          <cell r="AA6944">
            <v>1.5369611999999999</v>
          </cell>
          <cell r="AB6944">
            <v>174.08175599999998</v>
          </cell>
          <cell r="AC6944">
            <v>10.396593975</v>
          </cell>
          <cell r="AD6944">
            <v>2.0612859798705041</v>
          </cell>
          <cell r="AE6944">
            <v>11.587095825</v>
          </cell>
          <cell r="AF6944">
            <v>1.6076999999999999</v>
          </cell>
          <cell r="AG6944">
            <v>16.744114122240692</v>
          </cell>
          <cell r="AH6944">
            <v>1.114508833649051</v>
          </cell>
          <cell r="AI6944">
            <v>0.87331001499999994</v>
          </cell>
          <cell r="AJ6944">
            <v>0.74563219999999997</v>
          </cell>
          <cell r="AK6944">
            <v>84.45298600000001</v>
          </cell>
          <cell r="AL6944">
            <v>5.0437416625000004</v>
          </cell>
          <cell r="AM6944">
            <v>5.6212946375000001</v>
          </cell>
          <cell r="AN6944">
            <v>0.77995000000000003</v>
          </cell>
          <cell r="AO6944">
            <v>15.023760796420271</v>
          </cell>
          <cell r="AP6944">
            <v>1.1196999999999999</v>
          </cell>
          <cell r="AQ6944">
            <v>0.95599999999999996</v>
          </cell>
          <cell r="AR6944">
            <v>108.28</v>
          </cell>
          <cell r="AS6944">
            <v>6.4667500000000002</v>
          </cell>
          <cell r="AT6944">
            <v>7.2072500000000002</v>
          </cell>
        </row>
        <row r="6945">
          <cell r="A6945">
            <v>41921</v>
          </cell>
          <cell r="B6945">
            <v>0.98106378750000001</v>
          </cell>
          <cell r="C6945">
            <v>0.83987178749999991</v>
          </cell>
          <cell r="D6945">
            <v>95.225179499999996</v>
          </cell>
          <cell r="E6945">
            <v>5.6918024999999997</v>
          </cell>
          <cell r="F6945">
            <v>1.115260663507109</v>
          </cell>
          <cell r="G6945">
            <v>6.3485659124999998</v>
          </cell>
          <cell r="H6945">
            <v>0.88244999999999996</v>
          </cell>
          <cell r="I6945">
            <v>0.85608275241735998</v>
          </cell>
          <cell r="J6945">
            <v>97.063188666516751</v>
          </cell>
          <cell r="K6945">
            <v>5.8016640431751743</v>
          </cell>
          <cell r="L6945">
            <v>6.471104115133798</v>
          </cell>
          <cell r="M6945">
            <v>113.3806146572104</v>
          </cell>
          <cell r="N6945">
            <v>6.77698975571316</v>
          </cell>
          <cell r="O6945">
            <v>7.5589703178355663</v>
          </cell>
          <cell r="P6945">
            <v>1.4405915349311575</v>
          </cell>
          <cell r="Q6945">
            <v>1.4133121875000001</v>
          </cell>
          <cell r="R6945">
            <v>1.2099121875000001</v>
          </cell>
          <cell r="S6945">
            <v>0.78654292343387477</v>
          </cell>
          <cell r="T6945">
            <v>137.1805875</v>
          </cell>
          <cell r="U6945">
            <v>8.1995625000000008</v>
          </cell>
          <cell r="V6945">
            <v>1.6066350710900474</v>
          </cell>
          <cell r="W6945">
            <v>9.1456903125000011</v>
          </cell>
          <cell r="X6945">
            <v>1.27125</v>
          </cell>
          <cell r="Y6945">
            <v>1.8315485296617373</v>
          </cell>
          <cell r="Z6945">
            <v>1.7968659375</v>
          </cell>
          <cell r="AA6945">
            <v>1.5382659374999998</v>
          </cell>
          <cell r="AB6945">
            <v>174.4095375</v>
          </cell>
          <cell r="AC6945">
            <v>10.4248125</v>
          </cell>
          <cell r="AD6945">
            <v>2.0426540284360191</v>
          </cell>
          <cell r="AE6945">
            <v>11.6277065625</v>
          </cell>
          <cell r="AF6945">
            <v>1.61625</v>
          </cell>
          <cell r="AG6945">
            <v>16.730232558139534</v>
          </cell>
          <cell r="AH6945">
            <v>1.1153875968992248</v>
          </cell>
          <cell r="AI6945">
            <v>0.87967218749999998</v>
          </cell>
          <cell r="AJ6945">
            <v>0.75307218750000005</v>
          </cell>
          <cell r="AK6945">
            <v>85.383787499999997</v>
          </cell>
          <cell r="AL6945">
            <v>5.1035624999999998</v>
          </cell>
          <cell r="AM6945">
            <v>5.6924503125000001</v>
          </cell>
          <cell r="AN6945">
            <v>0.79125000000000001</v>
          </cell>
          <cell r="AO6945">
            <v>14.999478750390937</v>
          </cell>
          <cell r="AP6945">
            <v>1.11175</v>
          </cell>
          <cell r="AQ6945">
            <v>0.95174999999999998</v>
          </cell>
          <cell r="AR6945">
            <v>107.91</v>
          </cell>
          <cell r="AS6945">
            <v>6.45</v>
          </cell>
          <cell r="AT6945">
            <v>7.1942500000000003</v>
          </cell>
        </row>
        <row r="6946">
          <cell r="A6946">
            <v>41922</v>
          </cell>
          <cell r="B6946">
            <v>0.97584284250000008</v>
          </cell>
          <cell r="C6946">
            <v>0.835415295</v>
          </cell>
          <cell r="D6946">
            <v>94.096484250000003</v>
          </cell>
          <cell r="E6946">
            <v>5.6791411425000007</v>
          </cell>
          <cell r="F6946">
            <v>1.1136726483172616</v>
          </cell>
          <cell r="G6946">
            <v>6.3064655699999994</v>
          </cell>
          <cell r="H6946">
            <v>0.87195</v>
          </cell>
          <cell r="I6946">
            <v>0.85609614439529991</v>
          </cell>
          <cell r="J6946">
            <v>96.425858910780505</v>
          </cell>
          <cell r="K6946">
            <v>5.8197292588124911</v>
          </cell>
          <cell r="L6946">
            <v>6.4625832104722329</v>
          </cell>
          <cell r="M6946">
            <v>112.63438054482832</v>
          </cell>
          <cell r="N6946">
            <v>6.79798559649306</v>
          </cell>
          <cell r="O6946">
            <v>7.5488988623316979</v>
          </cell>
          <cell r="P6946">
            <v>1.4480188084179137</v>
          </cell>
          <cell r="Q6946">
            <v>1.4130387900000001</v>
          </cell>
          <cell r="R6946">
            <v>1.2096970599999999</v>
          </cell>
          <cell r="S6946">
            <v>0.78767272840699953</v>
          </cell>
          <cell r="T6946">
            <v>136.253479</v>
          </cell>
          <cell r="U6946">
            <v>8.2235031900000006</v>
          </cell>
          <cell r="V6946">
            <v>1.6126189411839835</v>
          </cell>
          <cell r="W6946">
            <v>9.1318807599999996</v>
          </cell>
          <cell r="X6946">
            <v>1.2625999999999999</v>
          </cell>
          <cell r="Y6946">
            <v>1.8383508228682839</v>
          </cell>
          <cell r="Z6946">
            <v>1.7939414925000003</v>
          </cell>
          <cell r="AA6946">
            <v>1.5357863949999999</v>
          </cell>
          <cell r="AB6946">
            <v>172.98234925000003</v>
          </cell>
          <cell r="AC6946">
            <v>10.440253792500002</v>
          </cell>
          <cell r="AD6946">
            <v>2.0473210294399387</v>
          </cell>
          <cell r="AE6946">
            <v>11.59349617</v>
          </cell>
          <cell r="AF6946">
            <v>1.6029500000000001</v>
          </cell>
          <cell r="AG6946">
            <v>16.56878776014678</v>
          </cell>
          <cell r="AH6946">
            <v>1.1104611439933056</v>
          </cell>
          <cell r="AI6946">
            <v>0.87623849250000008</v>
          </cell>
          <cell r="AJ6946">
            <v>0.75014439499999996</v>
          </cell>
          <cell r="AK6946">
            <v>84.492049250000008</v>
          </cell>
          <cell r="AL6946">
            <v>5.0994707925000009</v>
          </cell>
          <cell r="AM6946">
            <v>5.66276417</v>
          </cell>
          <cell r="AN6946">
            <v>0.78295000000000003</v>
          </cell>
          <cell r="AO6946">
            <v>14.920637115283579</v>
          </cell>
          <cell r="AP6946">
            <v>1.1191500000000001</v>
          </cell>
          <cell r="AQ6946">
            <v>0.95809999999999995</v>
          </cell>
          <cell r="AR6946">
            <v>107.91500000000001</v>
          </cell>
          <cell r="AS6946">
            <v>6.5131500000000004</v>
          </cell>
          <cell r="AT6946">
            <v>7.2325999999999997</v>
          </cell>
        </row>
        <row r="6947">
          <cell r="A6947">
            <v>41925</v>
          </cell>
          <cell r="B6947">
            <v>0.98126193750000001</v>
          </cell>
          <cell r="C6947">
            <v>0.83353661749999997</v>
          </cell>
          <cell r="D6947">
            <v>93.951728250000002</v>
          </cell>
          <cell r="E6947">
            <v>5.6922381449999992</v>
          </cell>
          <cell r="F6947">
            <v>1.1129975836194836</v>
          </cell>
          <cell r="G6947">
            <v>6.2781510699999998</v>
          </cell>
          <cell r="H6947">
            <v>0.87514999999999998</v>
          </cell>
          <cell r="I6947">
            <v>0.84945373467112595</v>
          </cell>
          <cell r="J6947">
            <v>95.745819397993301</v>
          </cell>
          <cell r="K6947">
            <v>5.8009364548494977</v>
          </cell>
          <cell r="L6947">
            <v>6.3980379041248598</v>
          </cell>
          <cell r="M6947">
            <v>112.71457819308101</v>
          </cell>
          <cell r="N6947">
            <v>6.8290198960575355</v>
          </cell>
          <cell r="O6947">
            <v>7.5319439340647802</v>
          </cell>
          <cell r="P6947">
            <v>1.4489516082957206</v>
          </cell>
          <cell r="Q6947">
            <v>1.4218010624999999</v>
          </cell>
          <cell r="R6947">
            <v>1.2077542225</v>
          </cell>
          <cell r="S6947">
            <v>0.78971788005231358</v>
          </cell>
          <cell r="T6947">
            <v>136.13150775</v>
          </cell>
          <cell r="U6947">
            <v>8.2477776149999986</v>
          </cell>
          <cell r="V6947">
            <v>1.6126796388147016</v>
          </cell>
          <cell r="W6947">
            <v>9.0967370899999995</v>
          </cell>
          <cell r="X6947">
            <v>1.2680499999999999</v>
          </cell>
          <cell r="Y6947">
            <v>1.8347711820830714</v>
          </cell>
          <cell r="Z6947">
            <v>1.800391125</v>
          </cell>
          <cell r="AA6947">
            <v>1.5293489649999998</v>
          </cell>
          <cell r="AB6947">
            <v>172.37992349999999</v>
          </cell>
          <cell r="AC6947">
            <v>10.443954509999999</v>
          </cell>
          <cell r="AD6947">
            <v>2.0420958921531223</v>
          </cell>
          <cell r="AE6947">
            <v>11.518970659999999</v>
          </cell>
          <cell r="AF6947">
            <v>1.6056999999999999</v>
          </cell>
          <cell r="AG6947">
            <v>16.505234998385685</v>
          </cell>
          <cell r="AH6947">
            <v>1.1029319065848746</v>
          </cell>
          <cell r="AI6947">
            <v>0.88163887500000004</v>
          </cell>
          <cell r="AJ6947">
            <v>0.74891143500000001</v>
          </cell>
          <cell r="AK6947">
            <v>84.413236499999996</v>
          </cell>
          <cell r="AL6947">
            <v>5.1143310899999994</v>
          </cell>
          <cell r="AM6947">
            <v>5.6407589399999996</v>
          </cell>
          <cell r="AN6947">
            <v>0.7863</v>
          </cell>
          <cell r="AO6947">
            <v>14.964872173743345</v>
          </cell>
          <cell r="AP6947">
            <v>1.1212500000000001</v>
          </cell>
          <cell r="AQ6947">
            <v>0.95245000000000002</v>
          </cell>
          <cell r="AR6947">
            <v>107.355</v>
          </cell>
          <cell r="AS6947">
            <v>6.5042999999999997</v>
          </cell>
          <cell r="AT6947">
            <v>7.1738</v>
          </cell>
        </row>
        <row r="6948">
          <cell r="A6948">
            <v>41926</v>
          </cell>
          <cell r="B6948">
            <v>0.98020411250000006</v>
          </cell>
          <cell r="C6948">
            <v>0.83180998000000006</v>
          </cell>
          <cell r="D6948">
            <v>93.421545750000007</v>
          </cell>
          <cell r="E6948">
            <v>5.7233186575000001</v>
          </cell>
          <cell r="F6948">
            <v>1.1114436731834683</v>
          </cell>
          <cell r="G6948">
            <v>6.3119210825000005</v>
          </cell>
          <cell r="H6948">
            <v>0.87265000000000004</v>
          </cell>
          <cell r="I6948">
            <v>0.84860894725127978</v>
          </cell>
          <cell r="J6948">
            <v>95.308257289116398</v>
          </cell>
          <cell r="K6948">
            <v>5.8389049632762076</v>
          </cell>
          <cell r="L6948">
            <v>6.4393946138437572</v>
          </cell>
          <cell r="M6948">
            <v>112.31116240033572</v>
          </cell>
          <cell r="N6948">
            <v>6.8805602182123371</v>
          </cell>
          <cell r="O6948">
            <v>7.5881766680654641</v>
          </cell>
          <cell r="P6948">
            <v>1.4516129032258065</v>
          </cell>
          <cell r="Q6948">
            <v>1.4228769375000001</v>
          </cell>
          <cell r="R6948">
            <v>1.2074661000000002</v>
          </cell>
          <cell r="S6948">
            <v>0.7957722147187235</v>
          </cell>
          <cell r="T6948">
            <v>135.61192125000002</v>
          </cell>
          <cell r="U6948">
            <v>8.3080432125000012</v>
          </cell>
          <cell r="V6948">
            <v>1.6133859772018087</v>
          </cell>
          <cell r="W6948">
            <v>9.1624660875000004</v>
          </cell>
          <cell r="X6948">
            <v>1.26675</v>
          </cell>
          <cell r="Y6948">
            <v>1.8241563055062167</v>
          </cell>
          <cell r="Z6948">
            <v>1.7880455125000001</v>
          </cell>
          <cell r="AA6948">
            <v>1.51735142</v>
          </cell>
          <cell r="AB6948">
            <v>170.41550175</v>
          </cell>
          <cell r="AC6948">
            <v>10.4402278175</v>
          </cell>
          <cell r="AD6948">
            <v>2.027446984652614</v>
          </cell>
          <cell r="AE6948">
            <v>11.5139306425</v>
          </cell>
          <cell r="AF6948">
            <v>1.59185</v>
          </cell>
          <cell r="AG6948">
            <v>16.32296772914745</v>
          </cell>
          <cell r="AH6948">
            <v>1.1028428539844934</v>
          </cell>
          <cell r="AI6948">
            <v>0.88191973750000008</v>
          </cell>
          <cell r="AJ6948">
            <v>0.74840498</v>
          </cell>
          <cell r="AK6948">
            <v>84.05423325000001</v>
          </cell>
          <cell r="AL6948">
            <v>5.1494455325000006</v>
          </cell>
          <cell r="AM6948">
            <v>5.6790292075000002</v>
          </cell>
          <cell r="AN6948">
            <v>0.78515000000000001</v>
          </cell>
          <cell r="AO6948">
            <v>14.800810169983617</v>
          </cell>
          <cell r="AP6948">
            <v>1.1232500000000001</v>
          </cell>
          <cell r="AQ6948">
            <v>0.95320000000000005</v>
          </cell>
          <cell r="AR6948">
            <v>107.05500000000001</v>
          </cell>
          <cell r="AS6948">
            <v>6.5585500000000003</v>
          </cell>
          <cell r="AT6948">
            <v>7.2330500000000004</v>
          </cell>
        </row>
        <row r="6949">
          <cell r="A6949">
            <v>41927</v>
          </cell>
          <cell r="B6949">
            <v>0.99497639249999992</v>
          </cell>
          <cell r="C6949">
            <v>0.83114546749999996</v>
          </cell>
          <cell r="D6949">
            <v>93.300174499999983</v>
          </cell>
          <cell r="E6949">
            <v>5.7748424549999999</v>
          </cell>
          <cell r="F6949">
            <v>1.1084542586750787</v>
          </cell>
          <cell r="G6949">
            <v>6.3287491024999989</v>
          </cell>
          <cell r="H6949">
            <v>0.87844999999999995</v>
          </cell>
          <cell r="I6949">
            <v>0.83534189732044328</v>
          </cell>
          <cell r="J6949">
            <v>93.771244426786737</v>
          </cell>
          <cell r="K6949">
            <v>5.8039994702688391</v>
          </cell>
          <cell r="L6949">
            <v>6.3607027766741711</v>
          </cell>
          <cell r="M6949">
            <v>112.25492786556042</v>
          </cell>
          <cell r="N6949">
            <v>6.9480526343603017</v>
          </cell>
          <cell r="O6949">
            <v>7.6144903028061082</v>
          </cell>
          <cell r="P6949">
            <v>1.4525015652569868</v>
          </cell>
          <cell r="Q6949">
            <v>1.4452047674999999</v>
          </cell>
          <cell r="R6949">
            <v>1.2072400925</v>
          </cell>
          <cell r="S6949">
            <v>0.80042029985571783</v>
          </cell>
          <cell r="T6949">
            <v>135.51864949999998</v>
          </cell>
          <cell r="U6949">
            <v>8.3879677049999994</v>
          </cell>
          <cell r="V6949">
            <v>1.6100315457413248</v>
          </cell>
          <cell r="W6949">
            <v>9.1925179774999997</v>
          </cell>
          <cell r="X6949">
            <v>1.2759499999999999</v>
          </cell>
          <cell r="Y6949">
            <v>1.8146735727702203</v>
          </cell>
          <cell r="Z6949">
            <v>1.8055573650000001</v>
          </cell>
          <cell r="AA6949">
            <v>1.5082577150000001</v>
          </cell>
          <cell r="AB6949">
            <v>169.309361</v>
          </cell>
          <cell r="AC6949">
            <v>10.479453990000001</v>
          </cell>
          <cell r="AD6949">
            <v>2.0114826498422715</v>
          </cell>
          <cell r="AE6949">
            <v>11.484613744999999</v>
          </cell>
          <cell r="AF6949">
            <v>1.5941000000000001</v>
          </cell>
          <cell r="AG6949">
            <v>16.156315124963871</v>
          </cell>
          <cell r="AH6949">
            <v>1.0959171876663776</v>
          </cell>
          <cell r="AI6949">
            <v>0.89762512499999991</v>
          </cell>
          <cell r="AJ6949">
            <v>0.74982387500000003</v>
          </cell>
          <cell r="AK6949">
            <v>84.171424999999999</v>
          </cell>
          <cell r="AL6949">
            <v>5.2098157499999997</v>
          </cell>
          <cell r="AM6949">
            <v>5.7095266249999996</v>
          </cell>
          <cell r="AN6949">
            <v>0.79249999999999998</v>
          </cell>
          <cell r="AO6949">
            <v>14.74227734247583</v>
          </cell>
          <cell r="AP6949">
            <v>1.1326499999999999</v>
          </cell>
          <cell r="AQ6949">
            <v>0.94615000000000005</v>
          </cell>
          <cell r="AR6949">
            <v>106.21</v>
          </cell>
          <cell r="AS6949">
            <v>6.5739000000000001</v>
          </cell>
          <cell r="AT6949">
            <v>7.2044499999999996</v>
          </cell>
        </row>
        <row r="6950">
          <cell r="A6950">
            <v>41928</v>
          </cell>
          <cell r="B6950">
            <v>0.9887045725000001</v>
          </cell>
          <cell r="C6950">
            <v>0.82768233750000009</v>
          </cell>
          <cell r="D6950">
            <v>92.997572250000005</v>
          </cell>
          <cell r="E6950">
            <v>5.7710737175000002</v>
          </cell>
          <cell r="F6950">
            <v>1.1031336521520263</v>
          </cell>
          <cell r="G6950">
            <v>6.2917882450000002</v>
          </cell>
          <cell r="H6950">
            <v>0.87655000000000005</v>
          </cell>
          <cell r="I6950">
            <v>0.83713817101821897</v>
          </cell>
          <cell r="J6950">
            <v>94.060020390974771</v>
          </cell>
          <cell r="K6950">
            <v>5.8370051864001065</v>
          </cell>
          <cell r="L6950">
            <v>6.3636686023316633</v>
          </cell>
          <cell r="M6950">
            <v>112.35901509134233</v>
          </cell>
          <cell r="N6950">
            <v>6.9725708234048183</v>
          </cell>
          <cell r="O6950">
            <v>7.6016944665078103</v>
          </cell>
          <cell r="P6950">
            <v>1.4580457475329414</v>
          </cell>
          <cell r="Q6950">
            <v>1.4415764974999998</v>
          </cell>
          <cell r="R6950">
            <v>1.2067987124999999</v>
          </cell>
          <cell r="S6950">
            <v>0.79778401997503112</v>
          </cell>
          <cell r="T6950">
            <v>135.59471474999998</v>
          </cell>
          <cell r="U6950">
            <v>8.4144894924999996</v>
          </cell>
          <cell r="V6950">
            <v>1.608419330480745</v>
          </cell>
          <cell r="W6950">
            <v>9.1737150950000004</v>
          </cell>
          <cell r="X6950">
            <v>1.2780499999999999</v>
          </cell>
          <cell r="Y6950">
            <v>1.8276196451999316</v>
          </cell>
          <cell r="Z6950">
            <v>1.8069759000000001</v>
          </cell>
          <cell r="AA6950">
            <v>1.5126885000000001</v>
          </cell>
          <cell r="AB6950">
            <v>169.96419</v>
          </cell>
          <cell r="AC6950">
            <v>10.5473277</v>
          </cell>
          <cell r="AD6950">
            <v>2.0161087339541908</v>
          </cell>
          <cell r="AE6950">
            <v>11.498995800000001</v>
          </cell>
          <cell r="AF6950">
            <v>1.6020000000000001</v>
          </cell>
          <cell r="AG6950">
            <v>16.114431525627104</v>
          </cell>
          <cell r="AH6950">
            <v>1.0902283618247681</v>
          </cell>
          <cell r="AI6950">
            <v>0.89626907</v>
          </cell>
          <cell r="AJ6950">
            <v>0.75030105000000002</v>
          </cell>
          <cell r="AK6950">
            <v>84.303086999999991</v>
          </cell>
          <cell r="AL6950">
            <v>5.2315272099999994</v>
          </cell>
          <cell r="AM6950">
            <v>5.70355934</v>
          </cell>
          <cell r="AN6950">
            <v>0.79459999999999997</v>
          </cell>
          <cell r="AO6950">
            <v>14.780785466501344</v>
          </cell>
          <cell r="AP6950">
            <v>1.12795</v>
          </cell>
          <cell r="AQ6950">
            <v>0.94425000000000003</v>
          </cell>
          <cell r="AR6950">
            <v>106.095</v>
          </cell>
          <cell r="AS6950">
            <v>6.58385</v>
          </cell>
          <cell r="AT6950">
            <v>7.1779000000000002</v>
          </cell>
        </row>
        <row r="6951">
          <cell r="A6951">
            <v>41929</v>
          </cell>
          <cell r="B6951">
            <v>0.98422466249999996</v>
          </cell>
          <cell r="C6951">
            <v>0.82795683749999993</v>
          </cell>
          <cell r="D6951">
            <v>93.37987425</v>
          </cell>
          <cell r="E6951">
            <v>5.7462787099999995</v>
          </cell>
          <cell r="F6951">
            <v>1.1027207456858545</v>
          </cell>
          <cell r="G6951">
            <v>6.2867377674999991</v>
          </cell>
          <cell r="H6951">
            <v>0.87544999999999995</v>
          </cell>
          <cell r="I6951">
            <v>0.84122748498999333</v>
          </cell>
          <cell r="J6951">
            <v>94.876584389593063</v>
          </cell>
          <cell r="K6951">
            <v>5.8383811429842112</v>
          </cell>
          <cell r="L6951">
            <v>6.3875027796308652</v>
          </cell>
          <cell r="M6951">
            <v>112.78350515463919</v>
          </cell>
          <cell r="N6951">
            <v>6.94031192175522</v>
          </cell>
          <cell r="O6951">
            <v>7.5930742796722175</v>
          </cell>
          <cell r="P6951">
            <v>1.4583928265463477</v>
          </cell>
          <cell r="Q6951">
            <v>1.4353861875</v>
          </cell>
          <cell r="R6951">
            <v>1.2074863124999999</v>
          </cell>
          <cell r="S6951">
            <v>0.79311094545906335</v>
          </cell>
          <cell r="T6951">
            <v>136.18453875</v>
          </cell>
          <cell r="U6951">
            <v>8.3803316500000005</v>
          </cell>
          <cell r="V6951">
            <v>1.6082000251920896</v>
          </cell>
          <cell r="W6951">
            <v>9.1685332625000004</v>
          </cell>
          <cell r="X6951">
            <v>1.2767500000000001</v>
          </cell>
          <cell r="Y6951">
            <v>1.8388257467588098</v>
          </cell>
          <cell r="Z6951">
            <v>1.8098176499999998</v>
          </cell>
          <cell r="AA6951">
            <v>1.5224683499999998</v>
          </cell>
          <cell r="AB6951">
            <v>171.709317</v>
          </cell>
          <cell r="AC6951">
            <v>10.566405239999998</v>
          </cell>
          <cell r="AD6951">
            <v>2.027711298652223</v>
          </cell>
          <cell r="AE6951">
            <v>11.560215269999999</v>
          </cell>
          <cell r="AF6951">
            <v>1.6097999999999999</v>
          </cell>
          <cell r="AG6951">
            <v>16.250495140010361</v>
          </cell>
          <cell r="AH6951">
            <v>1.0940537493525093</v>
          </cell>
          <cell r="AI6951">
            <v>0.89254207500000005</v>
          </cell>
          <cell r="AJ6951">
            <v>0.75083092500000004</v>
          </cell>
          <cell r="AK6951">
            <v>84.681343500000011</v>
          </cell>
          <cell r="AL6951">
            <v>5.2110008199999998</v>
          </cell>
          <cell r="AM6951">
            <v>5.7011149850000002</v>
          </cell>
          <cell r="AN6951">
            <v>0.79390000000000005</v>
          </cell>
          <cell r="AO6951">
            <v>14.853470544411412</v>
          </cell>
          <cell r="AP6951">
            <v>1.12425</v>
          </cell>
          <cell r="AQ6951">
            <v>0.94574999999999998</v>
          </cell>
          <cell r="AR6951">
            <v>106.66500000000001</v>
          </cell>
          <cell r="AS6951">
            <v>6.5637999999999996</v>
          </cell>
          <cell r="AT6951">
            <v>7.1811499999999997</v>
          </cell>
        </row>
        <row r="6952">
          <cell r="A6952">
            <v>41932</v>
          </cell>
          <cell r="B6952">
            <v>0.99007611999999989</v>
          </cell>
          <cell r="C6952">
            <v>0.82907456499999999</v>
          </cell>
          <cell r="D6952">
            <v>93.891223249999996</v>
          </cell>
          <cell r="E6952">
            <v>5.7742728999999997</v>
          </cell>
          <cell r="F6952">
            <v>1.1022777185166595</v>
          </cell>
          <cell r="G6952">
            <v>6.3204748474999999</v>
          </cell>
          <cell r="H6952">
            <v>0.87834999999999996</v>
          </cell>
          <cell r="I6952">
            <v>0.83738466997870831</v>
          </cell>
          <cell r="J6952">
            <v>94.832327892122066</v>
          </cell>
          <cell r="K6952">
            <v>5.8321504613200847</v>
          </cell>
          <cell r="L6952">
            <v>6.383827182398865</v>
          </cell>
          <cell r="M6952">
            <v>113.24822544761098</v>
          </cell>
          <cell r="N6952">
            <v>6.9647208390719353</v>
          </cell>
          <cell r="O6952">
            <v>7.6235300349613313</v>
          </cell>
          <cell r="P6952">
            <v>1.4550577787897763</v>
          </cell>
          <cell r="Q6952">
            <v>1.44061796</v>
          </cell>
          <cell r="R6952">
            <v>1.2063513949999998</v>
          </cell>
          <cell r="S6952">
            <v>0.79229434009050892</v>
          </cell>
          <cell r="T6952">
            <v>136.61715475</v>
          </cell>
          <cell r="U6952">
            <v>8.4019006999999988</v>
          </cell>
          <cell r="V6952">
            <v>1.6038777687143126</v>
          </cell>
          <cell r="W6952">
            <v>9.1966560924999996</v>
          </cell>
          <cell r="X6952">
            <v>1.2780499999999999</v>
          </cell>
          <cell r="Y6952">
            <v>1.8365116411453293</v>
          </cell>
          <cell r="Z6952">
            <v>1.8182863199999999</v>
          </cell>
          <cell r="AA6952">
            <v>1.5226050899999999</v>
          </cell>
          <cell r="AB6952">
            <v>172.43232449999999</v>
          </cell>
          <cell r="AC6952">
            <v>10.604519399999999</v>
          </cell>
          <cell r="AD6952">
            <v>2.0243458618309593</v>
          </cell>
          <cell r="AE6952">
            <v>11.607625635</v>
          </cell>
          <cell r="AF6952">
            <v>1.6131</v>
          </cell>
          <cell r="AG6952">
            <v>16.260267721326436</v>
          </cell>
          <cell r="AH6952">
            <v>1.0945923334347429</v>
          </cell>
          <cell r="AI6952">
            <v>0.89820931999999998</v>
          </cell>
          <cell r="AJ6952">
            <v>0.75214671499999997</v>
          </cell>
          <cell r="AK6952">
            <v>85.17928074999999</v>
          </cell>
          <cell r="AL6952">
            <v>5.2384918999999996</v>
          </cell>
          <cell r="AM6952">
            <v>5.7340130724999998</v>
          </cell>
          <cell r="AN6952">
            <v>0.79684999999999995</v>
          </cell>
          <cell r="AO6952">
            <v>14.855090086647165</v>
          </cell>
          <cell r="AP6952">
            <v>1.1272</v>
          </cell>
          <cell r="AQ6952">
            <v>0.94389999999999996</v>
          </cell>
          <cell r="AR6952">
            <v>106.895</v>
          </cell>
          <cell r="AS6952">
            <v>6.5739999999999998</v>
          </cell>
          <cell r="AT6952">
            <v>7.1958500000000001</v>
          </cell>
        </row>
        <row r="6953">
          <cell r="A6953">
            <v>41933</v>
          </cell>
          <cell r="B6953">
            <v>0.98865395999999994</v>
          </cell>
          <cell r="C6953">
            <v>0.83477820000000003</v>
          </cell>
          <cell r="D6953">
            <v>93.985764000000003</v>
          </cell>
          <cell r="E6953">
            <v>5.7813069600000002</v>
          </cell>
          <cell r="F6953">
            <v>1.1034828363818592</v>
          </cell>
          <cell r="G6953">
            <v>6.36633432</v>
          </cell>
          <cell r="H6953">
            <v>0.88080000000000003</v>
          </cell>
          <cell r="I6953">
            <v>0.84435832331061522</v>
          </cell>
          <cell r="J6953">
            <v>95.064368123301705</v>
          </cell>
          <cell r="K6953">
            <v>5.8476546839502879</v>
          </cell>
          <cell r="L6953">
            <v>6.4393959641854872</v>
          </cell>
          <cell r="M6953">
            <v>112.58770772883145</v>
          </cell>
          <cell r="N6953">
            <v>6.9255605381165921</v>
          </cell>
          <cell r="O6953">
            <v>7.6263782643102083</v>
          </cell>
          <cell r="P6953">
            <v>1.4452202543142598</v>
          </cell>
          <cell r="Q6953">
            <v>1.4288227275000001</v>
          </cell>
          <cell r="R6953">
            <v>1.2064383624999999</v>
          </cell>
          <cell r="S6953">
            <v>0.78905935223926849</v>
          </cell>
          <cell r="T6953">
            <v>135.83012975</v>
          </cell>
          <cell r="U6953">
            <v>8.3552619149999998</v>
          </cell>
          <cell r="V6953">
            <v>1.5947757454272111</v>
          </cell>
          <cell r="W6953">
            <v>9.2007553049999995</v>
          </cell>
          <cell r="X6953">
            <v>1.27295</v>
          </cell>
          <cell r="Y6953">
            <v>1.8315735694822888</v>
          </cell>
          <cell r="Z6953">
            <v>1.8107924625</v>
          </cell>
          <cell r="AA6953">
            <v>1.5289576874999999</v>
          </cell>
          <cell r="AB6953">
            <v>172.14184125</v>
          </cell>
          <cell r="AC6953">
            <v>10.588889025</v>
          </cell>
          <cell r="AD6953">
            <v>2.0211099974943623</v>
          </cell>
          <cell r="AE6953">
            <v>11.660409675</v>
          </cell>
          <cell r="AF6953">
            <v>1.6132500000000001</v>
          </cell>
          <cell r="AG6953">
            <v>16.25683684507214</v>
          </cell>
          <cell r="AH6953">
            <v>1.1011929247223364</v>
          </cell>
          <cell r="AI6953">
            <v>0.89593959000000001</v>
          </cell>
          <cell r="AJ6953">
            <v>0.75649405000000003</v>
          </cell>
          <cell r="AK6953">
            <v>85.171931000000001</v>
          </cell>
          <cell r="AL6953">
            <v>5.2391453400000003</v>
          </cell>
          <cell r="AM6953">
            <v>5.7693097800000004</v>
          </cell>
          <cell r="AN6953">
            <v>0.79820000000000002</v>
          </cell>
          <cell r="AO6953">
            <v>14.762932525353145</v>
          </cell>
          <cell r="AP6953">
            <v>1.1224499999999999</v>
          </cell>
          <cell r="AQ6953">
            <v>0.94774999999999998</v>
          </cell>
          <cell r="AR6953">
            <v>106.705</v>
          </cell>
          <cell r="AS6953">
            <v>6.5636999999999999</v>
          </cell>
          <cell r="AT6953">
            <v>7.2279</v>
          </cell>
        </row>
        <row r="6954">
          <cell r="A6954">
            <v>41934</v>
          </cell>
          <cell r="B6954">
            <v>0.98672826999999996</v>
          </cell>
          <cell r="C6954">
            <v>0.83839772000000001</v>
          </cell>
          <cell r="D6954">
            <v>94.39016749999999</v>
          </cell>
          <cell r="E6954">
            <v>5.8128409750000003</v>
          </cell>
          <cell r="F6954">
            <v>1.1072259606314068</v>
          </cell>
          <cell r="G6954">
            <v>6.3934868549999999</v>
          </cell>
          <cell r="H6954">
            <v>0.88029999999999997</v>
          </cell>
          <cell r="I6954">
            <v>0.84967436881077707</v>
          </cell>
          <cell r="J6954">
            <v>95.659737710768127</v>
          </cell>
          <cell r="K6954">
            <v>5.891025069140869</v>
          </cell>
          <cell r="L6954">
            <v>6.4794807743777323</v>
          </cell>
          <cell r="M6954">
            <v>112.58399832003359</v>
          </cell>
          <cell r="N6954">
            <v>6.9332738345233098</v>
          </cell>
          <cell r="O6954">
            <v>7.6258399832003363</v>
          </cell>
          <cell r="P6954">
            <v>1.4388844712029991</v>
          </cell>
          <cell r="Q6954">
            <v>1.4197879850000001</v>
          </cell>
          <cell r="R6954">
            <v>1.20635746</v>
          </cell>
          <cell r="S6954">
            <v>0.78909170196860212</v>
          </cell>
          <cell r="T6954">
            <v>135.81654624999999</v>
          </cell>
          <cell r="U6954">
            <v>8.3640066125000008</v>
          </cell>
          <cell r="V6954">
            <v>1.5931702408653543</v>
          </cell>
          <cell r="W6954">
            <v>9.1994889525000012</v>
          </cell>
          <cell r="X6954">
            <v>1.2666500000000001</v>
          </cell>
          <cell r="Y6954">
            <v>1.8234692718391459</v>
          </cell>
          <cell r="Z6954">
            <v>1.79926868</v>
          </cell>
          <cell r="AA6954">
            <v>1.5287924799999999</v>
          </cell>
          <cell r="AB6954">
            <v>172.11757</v>
          </cell>
          <cell r="AC6954">
            <v>10.5995369</v>
          </cell>
          <cell r="AD6954">
            <v>2.0189925161939501</v>
          </cell>
          <cell r="AE6954">
            <v>11.658326820000001</v>
          </cell>
          <cell r="AF6954">
            <v>1.6052</v>
          </cell>
          <cell r="AG6954">
            <v>16.238216029985235</v>
          </cell>
          <cell r="AH6954">
            <v>1.0998902055805853</v>
          </cell>
          <cell r="AI6954">
            <v>0.89117154500000006</v>
          </cell>
          <cell r="AJ6954">
            <v>0.75720562000000002</v>
          </cell>
          <cell r="AK6954">
            <v>85.249236249999996</v>
          </cell>
          <cell r="AL6954">
            <v>5.2499139125000003</v>
          </cell>
          <cell r="AM6954">
            <v>5.7743288925000007</v>
          </cell>
          <cell r="AN6954">
            <v>0.79505000000000003</v>
          </cell>
          <cell r="AO6954">
            <v>14.763488162360504</v>
          </cell>
          <cell r="AP6954">
            <v>1.1209</v>
          </cell>
          <cell r="AQ6954">
            <v>0.95240000000000002</v>
          </cell>
          <cell r="AR6954">
            <v>107.22499999999999</v>
          </cell>
          <cell r="AS6954">
            <v>6.6032500000000001</v>
          </cell>
          <cell r="AT6954">
            <v>7.2628500000000003</v>
          </cell>
        </row>
        <row r="6955">
          <cell r="A6955">
            <v>41935</v>
          </cell>
          <cell r="B6955">
            <v>0.98554321</v>
          </cell>
          <cell r="C6955">
            <v>0.83603789999999989</v>
          </cell>
          <cell r="D6955">
            <v>94.772870749999996</v>
          </cell>
          <cell r="E6955">
            <v>5.7640168549999995</v>
          </cell>
          <cell r="F6955">
            <v>1.1187208782791855</v>
          </cell>
          <cell r="G6955">
            <v>6.3629582624999994</v>
          </cell>
          <cell r="H6955">
            <v>0.87634999999999996</v>
          </cell>
          <cell r="I6955">
            <v>0.84830161835319218</v>
          </cell>
          <cell r="J6955">
            <v>96.163080206295561</v>
          </cell>
          <cell r="K6955">
            <v>5.8485683798683974</v>
          </cell>
          <cell r="L6955">
            <v>6.4562955717588473</v>
          </cell>
          <cell r="M6955">
            <v>113.35953878406708</v>
          </cell>
          <cell r="N6955">
            <v>6.8944444444444448</v>
          </cell>
          <cell r="O6955">
            <v>7.6108490566037741</v>
          </cell>
          <cell r="P6955">
            <v>1.4433160267016605</v>
          </cell>
          <cell r="Q6955">
            <v>1.4224503100000001</v>
          </cell>
          <cell r="R6955">
            <v>1.2066668999999999</v>
          </cell>
          <cell r="S6955">
            <v>0.78892873849992207</v>
          </cell>
          <cell r="T6955">
            <v>136.78720325</v>
          </cell>
          <cell r="U6955">
            <v>8.3192979050000009</v>
          </cell>
          <cell r="V6955">
            <v>1.6146677730261059</v>
          </cell>
          <cell r="W6955">
            <v>9.1837596374999997</v>
          </cell>
          <cell r="X6955">
            <v>1.26485</v>
          </cell>
          <cell r="Y6955">
            <v>1.8294631140526048</v>
          </cell>
          <cell r="Z6955">
            <v>1.8030149500000001</v>
          </cell>
          <cell r="AA6955">
            <v>1.5295004999999999</v>
          </cell>
          <cell r="AB6955">
            <v>173.38347125000001</v>
          </cell>
          <cell r="AC6955">
            <v>10.545056225000002</v>
          </cell>
          <cell r="AD6955">
            <v>2.0466585817323035</v>
          </cell>
          <cell r="AE6955">
            <v>11.6407974375</v>
          </cell>
          <cell r="AF6955">
            <v>1.6032500000000001</v>
          </cell>
          <cell r="AG6955">
            <v>16.442157116141882</v>
          </cell>
          <cell r="AH6955">
            <v>1.1039104191689599</v>
          </cell>
          <cell r="AI6955">
            <v>0.88095540999999999</v>
          </cell>
          <cell r="AJ6955">
            <v>0.74731589999999992</v>
          </cell>
          <cell r="AK6955">
            <v>84.715385749999996</v>
          </cell>
          <cell r="AL6955">
            <v>5.1523279549999996</v>
          </cell>
          <cell r="AM6955">
            <v>5.6877085124999995</v>
          </cell>
          <cell r="AN6955">
            <v>0.78334999999999999</v>
          </cell>
          <cell r="AO6955">
            <v>14.894466825052508</v>
          </cell>
          <cell r="AP6955">
            <v>1.1246</v>
          </cell>
          <cell r="AQ6955">
            <v>0.95399999999999996</v>
          </cell>
          <cell r="AR6955">
            <v>108.145</v>
          </cell>
          <cell r="AS6955">
            <v>6.5773000000000001</v>
          </cell>
          <cell r="AT6955">
            <v>7.2607499999999998</v>
          </cell>
        </row>
        <row r="6956">
          <cell r="A6956">
            <v>41936</v>
          </cell>
          <cell r="B6956">
            <v>0.98751937500000009</v>
          </cell>
          <cell r="C6956">
            <v>0.83765396250000013</v>
          </cell>
          <cell r="D6956">
            <v>95.158158750000013</v>
          </cell>
          <cell r="E6956">
            <v>5.7973765500000001</v>
          </cell>
          <cell r="F6956">
            <v>1.1199159824326905</v>
          </cell>
          <cell r="G6956">
            <v>6.3791112375000001</v>
          </cell>
          <cell r="H6956">
            <v>0.87975000000000003</v>
          </cell>
          <cell r="I6956">
            <v>0.84824053452115811</v>
          </cell>
          <cell r="J6956">
            <v>96.360801781737194</v>
          </cell>
          <cell r="K6956">
            <v>5.8706458797327397</v>
          </cell>
          <cell r="L6956">
            <v>6.459732739420935</v>
          </cell>
          <cell r="M6956">
            <v>113.60079819356194</v>
          </cell>
          <cell r="N6956">
            <v>6.9209683348211941</v>
          </cell>
          <cell r="O6956">
            <v>7.6154492464422621</v>
          </cell>
          <cell r="P6956">
            <v>1.4400113668655867</v>
          </cell>
          <cell r="Q6956">
            <v>1.4220391250000002</v>
          </cell>
          <cell r="R6956">
            <v>1.2062312275</v>
          </cell>
          <cell r="S6956">
            <v>0.78774406168387012</v>
          </cell>
          <cell r="T6956">
            <v>137.02883025</v>
          </cell>
          <cell r="U6956">
            <v>8.3482881300000003</v>
          </cell>
          <cell r="V6956">
            <v>1.6126917446375153</v>
          </cell>
          <cell r="W6956">
            <v>9.1859926925000011</v>
          </cell>
          <cell r="X6956">
            <v>1.26685</v>
          </cell>
          <cell r="Y6956">
            <v>1.8280193236714977</v>
          </cell>
          <cell r="Z6956">
            <v>1.8052045000000001</v>
          </cell>
          <cell r="AA6956">
            <v>1.5312476300000002</v>
          </cell>
          <cell r="AB6956">
            <v>173.95095300000003</v>
          </cell>
          <cell r="AC6956">
            <v>10.597716360000002</v>
          </cell>
          <cell r="AD6956">
            <v>2.0472280567755079</v>
          </cell>
          <cell r="AE6956">
            <v>11.66113861</v>
          </cell>
          <cell r="AF6956">
            <v>1.6082000000000001</v>
          </cell>
          <cell r="AG6956">
            <v>16.414003459892562</v>
          </cell>
          <cell r="AH6956">
            <v>1.1003444717593858</v>
          </cell>
          <cell r="AI6956">
            <v>0.88177987499999999</v>
          </cell>
          <cell r="AJ6956">
            <v>0.74796143250000002</v>
          </cell>
          <cell r="AK6956">
            <v>84.969015749999997</v>
          </cell>
          <cell r="AL6956">
            <v>5.1766173899999997</v>
          </cell>
          <cell r="AM6956">
            <v>5.6960623275</v>
          </cell>
          <cell r="AN6956">
            <v>0.78554999999999997</v>
          </cell>
          <cell r="AO6956">
            <v>14.917149930010137</v>
          </cell>
          <cell r="AP6956">
            <v>1.1225000000000001</v>
          </cell>
          <cell r="AQ6956">
            <v>0.95215000000000005</v>
          </cell>
          <cell r="AR6956">
            <v>108.16500000000001</v>
          </cell>
          <cell r="AS6956">
            <v>6.5898000000000003</v>
          </cell>
          <cell r="AT6956">
            <v>7.2510500000000002</v>
          </cell>
        </row>
        <row r="6957">
          <cell r="A6957">
            <v>41939</v>
          </cell>
          <cell r="B6957">
            <v>0.98949881249999994</v>
          </cell>
          <cell r="C6957">
            <v>0.83439888750000002</v>
          </cell>
          <cell r="D6957">
            <v>94.762271250000012</v>
          </cell>
          <cell r="E6957">
            <v>5.8128601500000006</v>
          </cell>
          <cell r="F6957">
            <v>1.1155845802688309</v>
          </cell>
          <cell r="G6957">
            <v>6.4146091500000004</v>
          </cell>
          <cell r="H6957">
            <v>0.87975000000000003</v>
          </cell>
          <cell r="I6957">
            <v>0.84325405645699048</v>
          </cell>
          <cell r="J6957">
            <v>95.767948432985122</v>
          </cell>
          <cell r="K6957">
            <v>5.8745498999777732</v>
          </cell>
          <cell r="L6957">
            <v>6.4826850411202495</v>
          </cell>
          <cell r="M6957">
            <v>113.56950814486794</v>
          </cell>
          <cell r="N6957">
            <v>6.9665243291686441</v>
          </cell>
          <cell r="O6957">
            <v>7.6877009858189682</v>
          </cell>
          <cell r="P6957">
            <v>1.444899119067917</v>
          </cell>
          <cell r="Q6957">
            <v>1.4297259624999998</v>
          </cell>
          <cell r="R6957">
            <v>1.2056222175</v>
          </cell>
          <cell r="S6957">
            <v>0.78791917188371663</v>
          </cell>
          <cell r="T6957">
            <v>136.92192224999999</v>
          </cell>
          <cell r="U6957">
            <v>8.3989965099999999</v>
          </cell>
          <cell r="V6957">
            <v>1.6119071772761857</v>
          </cell>
          <cell r="W6957">
            <v>9.2684631100000008</v>
          </cell>
          <cell r="X6957">
            <v>1.27115</v>
          </cell>
          <cell r="Y6957">
            <v>1.8338164251207729</v>
          </cell>
          <cell r="Z6957">
            <v>1.8145591749999999</v>
          </cell>
          <cell r="AA6957">
            <v>1.530134385</v>
          </cell>
          <cell r="AB6957">
            <v>173.77660950000001</v>
          </cell>
          <cell r="AC6957">
            <v>10.659718420000001</v>
          </cell>
          <cell r="AD6957">
            <v>2.0457773269084454</v>
          </cell>
          <cell r="AE6957">
            <v>11.76321562</v>
          </cell>
          <cell r="AF6957">
            <v>1.6133</v>
          </cell>
          <cell r="AG6957">
            <v>16.302176347731333</v>
          </cell>
          <cell r="AH6957">
            <v>1.1035202954263401</v>
          </cell>
          <cell r="AI6957">
            <v>0.88697784999999985</v>
          </cell>
          <cell r="AJ6957">
            <v>0.74794766999999995</v>
          </cell>
          <cell r="AK6957">
            <v>84.944048999999993</v>
          </cell>
          <cell r="AL6957">
            <v>5.2105956400000002</v>
          </cell>
          <cell r="AM6957">
            <v>5.7499980400000004</v>
          </cell>
          <cell r="AN6957">
            <v>0.78859999999999997</v>
          </cell>
          <cell r="AO6957">
            <v>14.772883122582769</v>
          </cell>
          <cell r="AP6957">
            <v>1.1247499999999999</v>
          </cell>
          <cell r="AQ6957">
            <v>0.94845000000000002</v>
          </cell>
          <cell r="AR6957">
            <v>107.715</v>
          </cell>
          <cell r="AS6957">
            <v>6.6074000000000002</v>
          </cell>
          <cell r="AT6957">
            <v>7.2914000000000003</v>
          </cell>
        </row>
        <row r="6958">
          <cell r="A6958">
            <v>41940</v>
          </cell>
          <cell r="B6958">
            <v>0.98881753750000012</v>
          </cell>
          <cell r="C6958">
            <v>0.83714429500000009</v>
          </cell>
          <cell r="D6958">
            <v>95.55546975</v>
          </cell>
          <cell r="E6958">
            <v>5.8484653824999997</v>
          </cell>
          <cell r="F6958">
            <v>1.1157848268903323</v>
          </cell>
          <cell r="G6958">
            <v>6.4830248275000004</v>
          </cell>
          <cell r="H6958">
            <v>0.88465000000000005</v>
          </cell>
          <cell r="I6958">
            <v>0.84661149630955046</v>
          </cell>
          <cell r="J6958">
            <v>96.636099306642805</v>
          </cell>
          <cell r="K6958">
            <v>5.914605233728472</v>
          </cell>
          <cell r="L6958">
            <v>6.5563408633415348</v>
          </cell>
          <cell r="M6958">
            <v>114.14456303497833</v>
          </cell>
          <cell r="N6958">
            <v>6.9862094473211451</v>
          </cell>
          <cell r="O6958">
            <v>7.7442143083588713</v>
          </cell>
          <cell r="P6958">
            <v>1.4409088340021476</v>
          </cell>
          <cell r="Q6958">
            <v>1.424795925</v>
          </cell>
          <cell r="R6958">
            <v>1.2062486100000001</v>
          </cell>
          <cell r="S6958">
            <v>0.7889215534581463</v>
          </cell>
          <cell r="T6958">
            <v>137.68672050000001</v>
          </cell>
          <cell r="U6958">
            <v>8.4271054349999996</v>
          </cell>
          <cell r="V6958">
            <v>1.607744213911837</v>
          </cell>
          <cell r="W6958">
            <v>9.341447745</v>
          </cell>
          <cell r="X6958">
            <v>1.2746999999999999</v>
          </cell>
          <cell r="Y6958">
            <v>1.8264285310574804</v>
          </cell>
          <cell r="Z6958">
            <v>1.8060045625000001</v>
          </cell>
          <cell r="AA6958">
            <v>1.5289842250000001</v>
          </cell>
          <cell r="AB6958">
            <v>174.52523625000001</v>
          </cell>
          <cell r="AC6958">
            <v>10.681804037499999</v>
          </cell>
          <cell r="AD6958">
            <v>2.0379012423535348</v>
          </cell>
          <cell r="AE6958">
            <v>11.840781512500001</v>
          </cell>
          <cell r="AF6958">
            <v>1.61575</v>
          </cell>
          <cell r="AG6958">
            <v>16.338554389998563</v>
          </cell>
          <cell r="AH6958">
            <v>1.1085001626065452</v>
          </cell>
          <cell r="AI6958">
            <v>0.88620808750000013</v>
          </cell>
          <cell r="AJ6958">
            <v>0.75027395500000005</v>
          </cell>
          <cell r="AK6958">
            <v>85.639692750000009</v>
          </cell>
          <cell r="AL6958">
            <v>5.2415709924999998</v>
          </cell>
          <cell r="AM6958">
            <v>5.8102822975000006</v>
          </cell>
          <cell r="AN6958">
            <v>0.79285000000000005</v>
          </cell>
          <cell r="AO6958">
            <v>14.739334229396794</v>
          </cell>
          <cell r="AP6958">
            <v>1.11775</v>
          </cell>
          <cell r="AQ6958">
            <v>0.94630000000000003</v>
          </cell>
          <cell r="AR6958">
            <v>108.015</v>
          </cell>
          <cell r="AS6958">
            <v>6.6110499999999996</v>
          </cell>
          <cell r="AT6958">
            <v>7.3283500000000004</v>
          </cell>
        </row>
        <row r="6959">
          <cell r="A6959">
            <v>41941</v>
          </cell>
          <cell r="B6959">
            <v>0.99138239999999989</v>
          </cell>
          <cell r="C6959">
            <v>0.84137527499999998</v>
          </cell>
          <cell r="D6959">
            <v>96.249378749999991</v>
          </cell>
          <cell r="E6959">
            <v>5.9133966000000004</v>
          </cell>
          <cell r="F6959">
            <v>1.1180533751962323</v>
          </cell>
          <cell r="G6959">
            <v>6.4990475625000004</v>
          </cell>
          <cell r="H6959">
            <v>0.89024999999999999</v>
          </cell>
          <cell r="I6959">
            <v>0.84868893678160928</v>
          </cell>
          <cell r="J6959">
            <v>97.086027298850581</v>
          </cell>
          <cell r="K6959">
            <v>5.9647988505747129</v>
          </cell>
          <cell r="L6959">
            <v>6.5555405890804606</v>
          </cell>
          <cell r="M6959">
            <v>114.3953020844355</v>
          </cell>
          <cell r="N6959">
            <v>7.0282509787324088</v>
          </cell>
          <cell r="O6959">
            <v>7.7243148873135112</v>
          </cell>
          <cell r="P6959">
            <v>1.4334175793316484</v>
          </cell>
          <cell r="Q6959">
            <v>1.4210649599999998</v>
          </cell>
          <cell r="R6959">
            <v>1.2060421100000001</v>
          </cell>
          <cell r="S6959">
            <v>0.79020372778500214</v>
          </cell>
          <cell r="T6959">
            <v>137.9655515</v>
          </cell>
          <cell r="U6959">
            <v>8.4763666400000002</v>
          </cell>
          <cell r="V6959">
            <v>1.6026373626373627</v>
          </cell>
          <cell r="W6959">
            <v>9.3158490250000003</v>
          </cell>
          <cell r="X6959">
            <v>1.2761</v>
          </cell>
          <cell r="Y6959">
            <v>1.8139848357203032</v>
          </cell>
          <cell r="Z6959">
            <v>1.7983526399999998</v>
          </cell>
          <cell r="AA6959">
            <v>1.5262419900000002</v>
          </cell>
          <cell r="AB6959">
            <v>174.59491349999999</v>
          </cell>
          <cell r="AC6959">
            <v>10.72681176</v>
          </cell>
          <cell r="AD6959">
            <v>2.0281318681318683</v>
          </cell>
          <cell r="AE6959">
            <v>11.789173724999999</v>
          </cell>
          <cell r="AF6959">
            <v>1.6149</v>
          </cell>
          <cell r="AG6959">
            <v>16.276496447067323</v>
          </cell>
          <cell r="AH6959">
            <v>1.0990379983138625</v>
          </cell>
          <cell r="AI6959">
            <v>0.88670399999999994</v>
          </cell>
          <cell r="AJ6959">
            <v>0.75253587500000008</v>
          </cell>
          <cell r="AK6959">
            <v>86.086568749999998</v>
          </cell>
          <cell r="AL6959">
            <v>5.2890110000000004</v>
          </cell>
          <cell r="AM6959">
            <v>5.8128240624999998</v>
          </cell>
          <cell r="AN6959">
            <v>0.79625000000000001</v>
          </cell>
          <cell r="AO6959">
            <v>14.809766788808602</v>
          </cell>
          <cell r="AP6959">
            <v>1.1135999999999999</v>
          </cell>
          <cell r="AQ6959">
            <v>0.94510000000000005</v>
          </cell>
          <cell r="AR6959">
            <v>108.11499999999999</v>
          </cell>
          <cell r="AS6959">
            <v>6.6424000000000003</v>
          </cell>
          <cell r="AT6959">
            <v>7.3002500000000001</v>
          </cell>
        </row>
        <row r="6960">
          <cell r="A6960">
            <v>41942</v>
          </cell>
          <cell r="B6960">
            <v>0.98763803999999988</v>
          </cell>
          <cell r="C6960">
            <v>0.84296036249999995</v>
          </cell>
          <cell r="D6960">
            <v>96.14733975</v>
          </cell>
          <cell r="E6960">
            <v>5.9158565549999995</v>
          </cell>
          <cell r="F6960">
            <v>1.1255022001147885</v>
          </cell>
          <cell r="G6960">
            <v>6.474800385</v>
          </cell>
          <cell r="H6960">
            <v>0.88244999999999996</v>
          </cell>
          <cell r="I6960">
            <v>0.85351143674052898</v>
          </cell>
          <cell r="J6960">
            <v>97.350786275911361</v>
          </cell>
          <cell r="K6960">
            <v>5.9899035025017868</v>
          </cell>
          <cell r="L6960">
            <v>6.5558434596140103</v>
          </cell>
          <cell r="M6960">
            <v>114.05914682020413</v>
          </cell>
          <cell r="N6960">
            <v>7.017953415336299</v>
          </cell>
          <cell r="O6960">
            <v>7.6810259094477882</v>
          </cell>
          <cell r="P6960">
            <v>1.4302793359397135</v>
          </cell>
          <cell r="Q6960">
            <v>1.4125982800000001</v>
          </cell>
          <cell r="R6960">
            <v>1.2056687875000001</v>
          </cell>
          <cell r="S6960">
            <v>0.78773599625526614</v>
          </cell>
          <cell r="T6960">
            <v>137.51755325000002</v>
          </cell>
          <cell r="U6960">
            <v>8.4613273850000006</v>
          </cell>
          <cell r="V6960">
            <v>1.6097825393788663</v>
          </cell>
          <cell r="W6960">
            <v>9.2607731950000005</v>
          </cell>
          <cell r="X6960">
            <v>1.2621500000000001</v>
          </cell>
          <cell r="Y6960">
            <v>1.8156836081364383</v>
          </cell>
          <cell r="Z6960">
            <v>1.7932382</v>
          </cell>
          <cell r="AA6960">
            <v>1.5305493125</v>
          </cell>
          <cell r="AB6960">
            <v>174.57314875</v>
          </cell>
          <cell r="AC6960">
            <v>10.741323775</v>
          </cell>
          <cell r="AD6960">
            <v>2.0435558956699187</v>
          </cell>
          <cell r="AE6960">
            <v>11.756188925</v>
          </cell>
          <cell r="AF6960">
            <v>1.60225</v>
          </cell>
          <cell r="AG6960">
            <v>16.252479899759841</v>
          </cell>
          <cell r="AH6960">
            <v>1.0944823162636674</v>
          </cell>
          <cell r="AI6960">
            <v>0.87750876</v>
          </cell>
          <cell r="AJ6960">
            <v>0.74896376250000007</v>
          </cell>
          <cell r="AK6960">
            <v>85.426167750000005</v>
          </cell>
          <cell r="AL6960">
            <v>5.2561927950000005</v>
          </cell>
          <cell r="AM6960">
            <v>5.7528100650000003</v>
          </cell>
          <cell r="AN6960">
            <v>0.78405000000000002</v>
          </cell>
          <cell r="AO6960">
            <v>14.849467787878375</v>
          </cell>
          <cell r="AP6960">
            <v>1.1192</v>
          </cell>
          <cell r="AQ6960">
            <v>0.95525000000000004</v>
          </cell>
          <cell r="AR6960">
            <v>108.955</v>
          </cell>
          <cell r="AS6960">
            <v>6.7039</v>
          </cell>
          <cell r="AT6960">
            <v>7.3372999999999999</v>
          </cell>
        </row>
        <row r="6961">
          <cell r="A6961">
            <v>41943</v>
          </cell>
          <cell r="B6961">
            <v>0.99102855000000001</v>
          </cell>
          <cell r="C6961">
            <v>0.84599354999999998</v>
          </cell>
          <cell r="D6961">
            <v>98.540295</v>
          </cell>
          <cell r="E6961">
            <v>5.9341290000000004</v>
          </cell>
          <cell r="F6961">
            <v>1.1299652911685305</v>
          </cell>
          <cell r="G6961">
            <v>6.5048197500000002</v>
          </cell>
          <cell r="H6961">
            <v>0.879</v>
          </cell>
          <cell r="I6961">
            <v>0.85365204665395356</v>
          </cell>
          <cell r="J6961">
            <v>99.432347332475942</v>
          </cell>
          <cell r="K6961">
            <v>5.9878486850858135</v>
          </cell>
          <cell r="L6961">
            <v>6.5637057075701799</v>
          </cell>
          <cell r="M6961">
            <v>116.47877811834381</v>
          </cell>
          <cell r="N6961">
            <v>7.0143903579406723</v>
          </cell>
          <cell r="O6961">
            <v>7.6889708556288632</v>
          </cell>
          <cell r="P6961">
            <v>1.4253697383390216</v>
          </cell>
          <cell r="Q6961">
            <v>1.412582105</v>
          </cell>
          <cell r="R6961">
            <v>1.2058536049999999</v>
          </cell>
          <cell r="S6961">
            <v>0.78313591899240553</v>
          </cell>
          <cell r="T6961">
            <v>140.4563545</v>
          </cell>
          <cell r="U6961">
            <v>8.4583279000000005</v>
          </cell>
          <cell r="V6961">
            <v>1.6106183314050648</v>
          </cell>
          <cell r="W6961">
            <v>9.2717732249999987</v>
          </cell>
          <cell r="X6961">
            <v>1.2528999999999999</v>
          </cell>
          <cell r="Y6961">
            <v>1.8200796359499432</v>
          </cell>
          <cell r="Z6961">
            <v>1.8037508825000002</v>
          </cell>
          <cell r="AA6961">
            <v>1.5397756325</v>
          </cell>
          <cell r="AB6961">
            <v>179.35118425000002</v>
          </cell>
          <cell r="AC6961">
            <v>10.800587350000001</v>
          </cell>
          <cell r="AD6961">
            <v>2.0566268157860907</v>
          </cell>
          <cell r="AE6961">
            <v>11.839289962499999</v>
          </cell>
          <cell r="AF6961">
            <v>1.59985</v>
          </cell>
          <cell r="AG6961">
            <v>16.605688046215374</v>
          </cell>
          <cell r="AH6961">
            <v>1.0961709376388682</v>
          </cell>
          <cell r="AI6961">
            <v>0.87704335500000008</v>
          </cell>
          <cell r="AJ6961">
            <v>0.74868985500000007</v>
          </cell>
          <cell r="AK6961">
            <v>87.2064795</v>
          </cell>
          <cell r="AL6961">
            <v>5.2516029000000009</v>
          </cell>
          <cell r="AM6961">
            <v>5.7566544750000004</v>
          </cell>
          <cell r="AN6961">
            <v>0.77790000000000004</v>
          </cell>
          <cell r="AO6961">
            <v>15.148812540116889</v>
          </cell>
          <cell r="AP6961">
            <v>1.1274500000000001</v>
          </cell>
          <cell r="AQ6961">
            <v>0.96245000000000003</v>
          </cell>
          <cell r="AR6961">
            <v>112.105</v>
          </cell>
          <cell r="AS6961">
            <v>6.7510000000000003</v>
          </cell>
          <cell r="AT6961">
            <v>7.4002499999999998</v>
          </cell>
        </row>
        <row r="6962">
          <cell r="A6962">
            <v>41946</v>
          </cell>
          <cell r="B6962">
            <v>0.98449640250000003</v>
          </cell>
          <cell r="C6962">
            <v>0.84062754749999991</v>
          </cell>
          <cell r="D6962">
            <v>99.3852665</v>
          </cell>
          <cell r="E6962">
            <v>5.9058904774999998</v>
          </cell>
          <cell r="F6962">
            <v>1.1265208387263785</v>
          </cell>
          <cell r="G6962">
            <v>6.4462907925000001</v>
          </cell>
          <cell r="H6962">
            <v>0.87034999999999996</v>
          </cell>
          <cell r="I6962">
            <v>0.85386553507492369</v>
          </cell>
          <cell r="J6962">
            <v>100.95036025284001</v>
          </cell>
          <cell r="K6962">
            <v>5.9988949299385581</v>
          </cell>
          <cell r="L6962">
            <v>6.547805330857976</v>
          </cell>
          <cell r="M6962">
            <v>118.22746803333851</v>
          </cell>
          <cell r="N6962">
            <v>7.0255733291919036</v>
          </cell>
          <cell r="O6962">
            <v>7.6684267743438426</v>
          </cell>
          <cell r="P6962">
            <v>1.4344229333026945</v>
          </cell>
          <cell r="Q6962">
            <v>1.4121842175000001</v>
          </cell>
          <cell r="R6962">
            <v>1.2058154325000001</v>
          </cell>
          <cell r="S6962">
            <v>0.78135561396920761</v>
          </cell>
          <cell r="T6962">
            <v>142.5605055</v>
          </cell>
          <cell r="U6962">
            <v>8.4715447425000008</v>
          </cell>
          <cell r="V6962">
            <v>1.6159073259125034</v>
          </cell>
          <cell r="W6962">
            <v>9.246707347500001</v>
          </cell>
          <cell r="X6962">
            <v>1.2484500000000001</v>
          </cell>
          <cell r="Y6962">
            <v>1.8358131786063081</v>
          </cell>
          <cell r="Z6962">
            <v>1.8073514700000002</v>
          </cell>
          <cell r="AA6962">
            <v>1.54323513</v>
          </cell>
          <cell r="AB6962">
            <v>182.45278200000001</v>
          </cell>
          <cell r="AC6962">
            <v>10.842111570000002</v>
          </cell>
          <cell r="AD6962">
            <v>2.0680818017085167</v>
          </cell>
          <cell r="AE6962">
            <v>11.834185590000001</v>
          </cell>
          <cell r="AF6962">
            <v>1.5978000000000001</v>
          </cell>
          <cell r="AG6962">
            <v>16.828159424668232</v>
          </cell>
          <cell r="AH6962">
            <v>1.0915019194918689</v>
          </cell>
          <cell r="AI6962">
            <v>0.87392649</v>
          </cell>
          <cell r="AJ6962">
            <v>0.74621570999999998</v>
          </cell>
          <cell r="AK6962">
            <v>88.223193999999992</v>
          </cell>
          <cell r="AL6962">
            <v>5.24259319</v>
          </cell>
          <cell r="AM6962">
            <v>5.7223005300000001</v>
          </cell>
          <cell r="AN6962">
            <v>0.77259999999999995</v>
          </cell>
          <cell r="AO6962">
            <v>15.417434568051251</v>
          </cell>
          <cell r="AP6962">
            <v>1.1311500000000001</v>
          </cell>
          <cell r="AQ6962">
            <v>0.96584999999999999</v>
          </cell>
          <cell r="AR6962">
            <v>114.19</v>
          </cell>
          <cell r="AS6962">
            <v>6.7856500000000004</v>
          </cell>
          <cell r="AT6962">
            <v>7.4065500000000002</v>
          </cell>
        </row>
        <row r="6963">
          <cell r="A6963">
            <v>41947</v>
          </cell>
          <cell r="B6963">
            <v>0.99512642750000002</v>
          </cell>
          <cell r="C6963">
            <v>0.83647865750000006</v>
          </cell>
          <cell r="D6963">
            <v>98.866881750000005</v>
          </cell>
          <cell r="E6963">
            <v>5.9802704499999999</v>
          </cell>
          <cell r="F6963">
            <v>1.1217301883154445</v>
          </cell>
          <cell r="G6963">
            <v>6.4426876850000001</v>
          </cell>
          <cell r="H6963">
            <v>0.87265000000000004</v>
          </cell>
          <cell r="I6963">
            <v>0.84057526198097077</v>
          </cell>
          <cell r="J6963">
            <v>99.351076423904942</v>
          </cell>
          <cell r="K6963">
            <v>6.0095584688911297</v>
          </cell>
          <cell r="L6963">
            <v>6.4742403648002806</v>
          </cell>
          <cell r="M6963">
            <v>118.19414741015075</v>
          </cell>
          <cell r="N6963">
            <v>7.1493401491836623</v>
          </cell>
          <cell r="O6963">
            <v>7.7021542955505717</v>
          </cell>
          <cell r="P6963">
            <v>1.4406119291812296</v>
          </cell>
          <cell r="Q6963">
            <v>1.4335910025</v>
          </cell>
          <cell r="R6963">
            <v>1.2050411325000001</v>
          </cell>
          <cell r="S6963">
            <v>0.78535061689832897</v>
          </cell>
          <cell r="T6963">
            <v>142.42880925</v>
          </cell>
          <cell r="U6963">
            <v>8.6152489499999998</v>
          </cell>
          <cell r="V6963">
            <v>1.6159778906099362</v>
          </cell>
          <cell r="W6963">
            <v>9.281412735</v>
          </cell>
          <cell r="X6963">
            <v>1.25715</v>
          </cell>
          <cell r="Y6963">
            <v>1.8343551251933763</v>
          </cell>
          <cell r="Z6963">
            <v>1.8254152624999997</v>
          </cell>
          <cell r="AA6963">
            <v>1.5343989124999999</v>
          </cell>
          <cell r="AB6963">
            <v>181.35697124999999</v>
          </cell>
          <cell r="AC6963">
            <v>10.969939749999998</v>
          </cell>
          <cell r="AD6963">
            <v>2.0576515200205665</v>
          </cell>
          <cell r="AE6963">
            <v>11.818177174999999</v>
          </cell>
          <cell r="AF6963">
            <v>1.6007499999999999</v>
          </cell>
          <cell r="AG6963">
            <v>16.532175689479061</v>
          </cell>
          <cell r="AH6963">
            <v>1.0773237997957099</v>
          </cell>
          <cell r="AI6963">
            <v>0.88713528250000007</v>
          </cell>
          <cell r="AJ6963">
            <v>0.74570397250000009</v>
          </cell>
          <cell r="AK6963">
            <v>88.137845249999998</v>
          </cell>
          <cell r="AL6963">
            <v>5.3312913499999999</v>
          </cell>
          <cell r="AM6963">
            <v>5.7435270550000004</v>
          </cell>
          <cell r="AN6963">
            <v>0.77795000000000003</v>
          </cell>
          <cell r="AO6963">
            <v>15.345595904048544</v>
          </cell>
          <cell r="AP6963">
            <v>1.14035</v>
          </cell>
          <cell r="AQ6963">
            <v>0.95855000000000001</v>
          </cell>
          <cell r="AR6963">
            <v>113.295</v>
          </cell>
          <cell r="AS6963">
            <v>6.8529999999999998</v>
          </cell>
          <cell r="AT6963">
            <v>7.3829000000000002</v>
          </cell>
        </row>
        <row r="6964">
          <cell r="A6964">
            <v>41948</v>
          </cell>
          <cell r="B6964">
            <v>0.97849887749999986</v>
          </cell>
          <cell r="C6964">
            <v>0.82845636749999996</v>
          </cell>
          <cell r="D6964">
            <v>98.395574999999994</v>
          </cell>
          <cell r="E6964">
            <v>5.8658371649999994</v>
          </cell>
          <cell r="F6964">
            <v>1.1136525626903389</v>
          </cell>
          <cell r="G6964">
            <v>6.3359875499999996</v>
          </cell>
          <cell r="H6964">
            <v>0.85934999999999995</v>
          </cell>
          <cell r="I6964">
            <v>0.84666051903570017</v>
          </cell>
          <cell r="J6964">
            <v>100.55767795196066</v>
          </cell>
          <cell r="K6964">
            <v>5.9947306020287181</v>
          </cell>
          <cell r="L6964">
            <v>6.4752118737100961</v>
          </cell>
          <cell r="M6964">
            <v>118.76977335200456</v>
          </cell>
          <cell r="N6964">
            <v>7.080441885794305</v>
          </cell>
          <cell r="O6964">
            <v>7.6479435713915258</v>
          </cell>
          <cell r="P6964">
            <v>1.4532495490777915</v>
          </cell>
          <cell r="Q6964">
            <v>1.4220030525</v>
          </cell>
          <cell r="R6964">
            <v>1.2039538425</v>
          </cell>
          <cell r="S6964">
            <v>0.78167934153287644</v>
          </cell>
          <cell r="T6964">
            <v>142.993325</v>
          </cell>
          <cell r="U6964">
            <v>8.5245252150000006</v>
          </cell>
          <cell r="V6964">
            <v>1.6184150845590619</v>
          </cell>
          <cell r="W6964">
            <v>9.2077710499999998</v>
          </cell>
          <cell r="X6964">
            <v>1.24885</v>
          </cell>
          <cell r="Y6964">
            <v>1.8591377203700472</v>
          </cell>
          <cell r="Z6964">
            <v>1.8191641724999998</v>
          </cell>
          <cell r="AA6964">
            <v>1.5402144824999999</v>
          </cell>
          <cell r="AB6964">
            <v>182.930925</v>
          </cell>
          <cell r="AC6964">
            <v>10.905399135</v>
          </cell>
          <cell r="AD6964">
            <v>2.0704334866843777</v>
          </cell>
          <cell r="AE6964">
            <v>11.779473450000001</v>
          </cell>
          <cell r="AF6964">
            <v>1.59765</v>
          </cell>
          <cell r="AG6964">
            <v>16.774344775047979</v>
          </cell>
          <cell r="AH6964">
            <v>1.0801506028509062</v>
          </cell>
          <cell r="AI6964">
            <v>0.87863927249999985</v>
          </cell>
          <cell r="AJ6964">
            <v>0.74390918249999993</v>
          </cell>
          <cell r="AK6964">
            <v>88.35392499999999</v>
          </cell>
          <cell r="AL6964">
            <v>5.2672057349999992</v>
          </cell>
          <cell r="AM6964">
            <v>5.68937545</v>
          </cell>
          <cell r="AN6964">
            <v>0.77164999999999995</v>
          </cell>
          <cell r="AO6964">
            <v>15.529635155296351</v>
          </cell>
          <cell r="AP6964">
            <v>1.1386499999999999</v>
          </cell>
          <cell r="AQ6964">
            <v>0.96404999999999996</v>
          </cell>
          <cell r="AR6964">
            <v>114.5</v>
          </cell>
          <cell r="AS6964">
            <v>6.8258999999999999</v>
          </cell>
          <cell r="AT6964">
            <v>7.3730000000000002</v>
          </cell>
        </row>
        <row r="6965">
          <cell r="A6965">
            <v>41949</v>
          </cell>
          <cell r="B6965">
            <v>0.98047671750000009</v>
          </cell>
          <cell r="C6965">
            <v>0.83190401999999997</v>
          </cell>
          <cell r="D6965">
            <v>98.545920750000008</v>
          </cell>
          <cell r="E6965">
            <v>5.88432069</v>
          </cell>
          <cell r="F6965">
            <v>1.1117510029765756</v>
          </cell>
          <cell r="G6965">
            <v>6.3536626574999993</v>
          </cell>
          <cell r="H6965">
            <v>0.85904999999999998</v>
          </cell>
          <cell r="I6965">
            <v>0.84846891838612171</v>
          </cell>
          <cell r="J6965">
            <v>100.5081701493845</v>
          </cell>
          <cell r="K6965">
            <v>6.0014894642309544</v>
          </cell>
          <cell r="L6965">
            <v>6.4801769833968539</v>
          </cell>
          <cell r="M6965">
            <v>118.45828170177613</v>
          </cell>
          <cell r="N6965">
            <v>7.0733168112350269</v>
          </cell>
          <cell r="O6965">
            <v>7.6374948368442785</v>
          </cell>
          <cell r="P6965">
            <v>1.4477038589139164</v>
          </cell>
          <cell r="Q6965">
            <v>1.4194399275</v>
          </cell>
          <cell r="R6965">
            <v>1.20435066</v>
          </cell>
          <cell r="S6965">
            <v>0.78204684797987734</v>
          </cell>
          <cell r="T6965">
            <v>142.66530975000001</v>
          </cell>
          <cell r="U6965">
            <v>8.51875377</v>
          </cell>
          <cell r="V6965">
            <v>1.6094862171606055</v>
          </cell>
          <cell r="W6965">
            <v>9.1982219474999987</v>
          </cell>
          <cell r="X6965">
            <v>1.2436499999999999</v>
          </cell>
          <cell r="Y6965">
            <v>1.8511728071707119</v>
          </cell>
          <cell r="Z6965">
            <v>1.8150318375000001</v>
          </cell>
          <cell r="AA6965">
            <v>1.5399981</v>
          </cell>
          <cell r="AB6965">
            <v>182.42552875000001</v>
          </cell>
          <cell r="AC6965">
            <v>10.89289445</v>
          </cell>
          <cell r="AD6965">
            <v>2.0580432250550018</v>
          </cell>
          <cell r="AE6965">
            <v>11.761727537499999</v>
          </cell>
          <cell r="AF6965">
            <v>1.5902499999999999</v>
          </cell>
          <cell r="AG6965">
            <v>16.747204297935706</v>
          </cell>
          <cell r="AH6965">
            <v>1.0797614528891353</v>
          </cell>
          <cell r="AI6965">
            <v>0.88192114500000007</v>
          </cell>
          <cell r="AJ6965">
            <v>0.74828268000000009</v>
          </cell>
          <cell r="AK6965">
            <v>88.640280500000003</v>
          </cell>
          <cell r="AL6965">
            <v>5.2928404600000007</v>
          </cell>
          <cell r="AM6965">
            <v>5.7150051050000004</v>
          </cell>
          <cell r="AN6965">
            <v>0.77270000000000005</v>
          </cell>
          <cell r="AO6965">
            <v>15.51009646910893</v>
          </cell>
          <cell r="AP6965">
            <v>1.1413500000000001</v>
          </cell>
          <cell r="AQ6965">
            <v>0.96840000000000004</v>
          </cell>
          <cell r="AR6965">
            <v>114.715</v>
          </cell>
          <cell r="AS6965">
            <v>6.8498000000000001</v>
          </cell>
          <cell r="AT6965">
            <v>7.3961499999999996</v>
          </cell>
        </row>
        <row r="6966">
          <cell r="A6966">
            <v>41950</v>
          </cell>
          <cell r="B6966">
            <v>0.97734849999999995</v>
          </cell>
          <cell r="C6966">
            <v>0.83470728500000002</v>
          </cell>
          <cell r="D6966">
            <v>99.000666999999993</v>
          </cell>
          <cell r="E6966">
            <v>5.8909142649999993</v>
          </cell>
          <cell r="F6966">
            <v>1.1146204129182578</v>
          </cell>
          <cell r="G6966">
            <v>6.4089950799999995</v>
          </cell>
          <cell r="H6966">
            <v>0.86109999999999998</v>
          </cell>
          <cell r="I6966">
            <v>0.85405286343612341</v>
          </cell>
          <cell r="J6966">
            <v>101.29515418502203</v>
          </cell>
          <cell r="K6966">
            <v>6.0274449339207044</v>
          </cell>
          <cell r="L6966">
            <v>6.5575330396475771</v>
          </cell>
          <cell r="M6966">
            <v>118.60525094135245</v>
          </cell>
          <cell r="N6966">
            <v>7.0574611853303759</v>
          </cell>
          <cell r="O6966">
            <v>7.6781348326197962</v>
          </cell>
          <cell r="P6966">
            <v>1.441644408314946</v>
          </cell>
          <cell r="Q6966">
            <v>1.408989</v>
          </cell>
          <cell r="R6966">
            <v>1.2033510900000002</v>
          </cell>
          <cell r="S6966">
            <v>0.7835389907533058</v>
          </cell>
          <cell r="T6966">
            <v>142.723758</v>
          </cell>
          <cell r="U6966">
            <v>8.4926036099999997</v>
          </cell>
          <cell r="V6966">
            <v>1.6068862856773025</v>
          </cell>
          <cell r="W6966">
            <v>9.2394919200000007</v>
          </cell>
          <cell r="X6966">
            <v>1.2414000000000001</v>
          </cell>
          <cell r="Y6966">
            <v>1.8399140634072697</v>
          </cell>
          <cell r="Z6966">
            <v>1.7982372499999999</v>
          </cell>
          <cell r="AA6966">
            <v>1.5357896725</v>
          </cell>
          <cell r="AB6966">
            <v>182.15271949999999</v>
          </cell>
          <cell r="AC6966">
            <v>10.8387760025</v>
          </cell>
          <cell r="AD6966">
            <v>2.0508057730891203</v>
          </cell>
          <cell r="AE6966">
            <v>11.792000179999999</v>
          </cell>
          <cell r="AF6966">
            <v>1.5843499999999999</v>
          </cell>
          <cell r="AG6966">
            <v>16.80565402015743</v>
          </cell>
          <cell r="AH6966">
            <v>1.0879457401167933</v>
          </cell>
          <cell r="AI6966">
            <v>0.87684424999999999</v>
          </cell>
          <cell r="AJ6966">
            <v>0.74887134249999998</v>
          </cell>
          <cell r="AK6966">
            <v>88.820073499999992</v>
          </cell>
          <cell r="AL6966">
            <v>5.2851304324999999</v>
          </cell>
          <cell r="AM6966">
            <v>5.7499351399999998</v>
          </cell>
          <cell r="AN6966">
            <v>0.77254999999999996</v>
          </cell>
          <cell r="AO6966">
            <v>15.447143548127048</v>
          </cell>
          <cell r="AP6966">
            <v>1.135</v>
          </cell>
          <cell r="AQ6966">
            <v>0.96935000000000004</v>
          </cell>
          <cell r="AR6966">
            <v>114.97</v>
          </cell>
          <cell r="AS6966">
            <v>6.8411499999999998</v>
          </cell>
          <cell r="AT6966">
            <v>7.4428000000000001</v>
          </cell>
        </row>
        <row r="6967">
          <cell r="A6967">
            <v>41953</v>
          </cell>
          <cell r="B6967">
            <v>0.97837421250000001</v>
          </cell>
          <cell r="C6967">
            <v>0.83521120000000004</v>
          </cell>
          <cell r="D6967">
            <v>99.086262500000004</v>
          </cell>
          <cell r="E6967">
            <v>5.8622509625000001</v>
          </cell>
          <cell r="F6967">
            <v>1.1123624428856425</v>
          </cell>
          <cell r="G6967">
            <v>6.4017590249999996</v>
          </cell>
          <cell r="H6967">
            <v>0.86424999999999996</v>
          </cell>
          <cell r="I6967">
            <v>0.85367254096550504</v>
          </cell>
          <cell r="J6967">
            <v>101.27644538668787</v>
          </cell>
          <cell r="K6967">
            <v>5.9918289828187801</v>
          </cell>
          <cell r="L6967">
            <v>6.5432622234000268</v>
          </cell>
          <cell r="M6967">
            <v>118.63617549668874</v>
          </cell>
          <cell r="N6967">
            <v>7.0188845198675498</v>
          </cell>
          <cell r="O6967">
            <v>7.6648385761589406</v>
          </cell>
          <cell r="P6967">
            <v>1.4398032976569282</v>
          </cell>
          <cell r="Q6967">
            <v>1.4086664175000001</v>
          </cell>
          <cell r="R6967">
            <v>1.20253984</v>
          </cell>
          <cell r="S6967">
            <v>0.78408947700063014</v>
          </cell>
          <cell r="T6967">
            <v>142.66472750000003</v>
          </cell>
          <cell r="U6967">
            <v>8.440488267500001</v>
          </cell>
          <cell r="V6967">
            <v>1.6015831134564644</v>
          </cell>
          <cell r="W6967">
            <v>9.2172737550000008</v>
          </cell>
          <cell r="X6967">
            <v>1.2443500000000001</v>
          </cell>
          <cell r="Y6967">
            <v>1.8362742262076945</v>
          </cell>
          <cell r="Z6967">
            <v>1.79656335</v>
          </cell>
          <cell r="AA6967">
            <v>1.5336768000000001</v>
          </cell>
          <cell r="AB6967">
            <v>181.94955000000002</v>
          </cell>
          <cell r="AC6967">
            <v>10.76470035</v>
          </cell>
          <cell r="AD6967">
            <v>2.0426024840723338</v>
          </cell>
          <cell r="AE6967">
            <v>11.7553851</v>
          </cell>
          <cell r="AF6967">
            <v>1.587</v>
          </cell>
          <cell r="AG6967">
            <v>16.902425899853313</v>
          </cell>
          <cell r="AH6967">
            <v>1.0920308710683246</v>
          </cell>
          <cell r="AI6967">
            <v>0.87954624749999999</v>
          </cell>
          <cell r="AJ6967">
            <v>0.75084448000000004</v>
          </cell>
          <cell r="AK6967">
            <v>89.077317500000007</v>
          </cell>
          <cell r="AL6967">
            <v>5.2700906975000006</v>
          </cell>
          <cell r="AM6967">
            <v>5.7551017350000002</v>
          </cell>
          <cell r="AN6967">
            <v>0.77695000000000003</v>
          </cell>
          <cell r="AO6967">
            <v>15.477974430629244</v>
          </cell>
          <cell r="AP6967">
            <v>1.13205</v>
          </cell>
          <cell r="AQ6967">
            <v>0.96640000000000004</v>
          </cell>
          <cell r="AR6967">
            <v>114.65</v>
          </cell>
          <cell r="AS6967">
            <v>6.7830500000000002</v>
          </cell>
          <cell r="AT6967">
            <v>7.4073000000000002</v>
          </cell>
        </row>
        <row r="6968">
          <cell r="A6968">
            <v>41954</v>
          </cell>
          <cell r="B6968">
            <v>0.98176049999999992</v>
          </cell>
          <cell r="C6968">
            <v>0.83817586249999998</v>
          </cell>
          <cell r="D6968">
            <v>100.27549375000001</v>
          </cell>
          <cell r="E6968">
            <v>5.9019908999999995</v>
          </cell>
          <cell r="F6968">
            <v>1.1120745022479128</v>
          </cell>
          <cell r="G6968">
            <v>6.4215707625</v>
          </cell>
          <cell r="H6968">
            <v>0.86575000000000002</v>
          </cell>
          <cell r="I6968">
            <v>0.85374779541446211</v>
          </cell>
          <cell r="J6968">
            <v>102.13844797178132</v>
          </cell>
          <cell r="K6968">
            <v>6.0116402116402119</v>
          </cell>
          <cell r="L6968">
            <v>6.5408730158730162</v>
          </cell>
          <cell r="M6968">
            <v>119.6353870784486</v>
          </cell>
          <cell r="N6968">
            <v>7.0414708464597426</v>
          </cell>
          <cell r="O6968">
            <v>7.661364457986882</v>
          </cell>
          <cell r="P6968">
            <v>1.4353450765232458</v>
          </cell>
          <cell r="Q6968">
            <v>1.4091650999999998</v>
          </cell>
          <cell r="R6968">
            <v>1.2030715974999999</v>
          </cell>
          <cell r="S6968">
            <v>0.78289494408568283</v>
          </cell>
          <cell r="T6968">
            <v>143.92993625</v>
          </cell>
          <cell r="U6968">
            <v>8.4713935799999991</v>
          </cell>
          <cell r="V6968">
            <v>1.5962106615285807</v>
          </cell>
          <cell r="W6968">
            <v>9.2171699774999993</v>
          </cell>
          <cell r="X6968">
            <v>1.24265</v>
          </cell>
          <cell r="Y6968">
            <v>1.8333814611608432</v>
          </cell>
          <cell r="Z6968">
            <v>1.7999414999999999</v>
          </cell>
          <cell r="AA6968">
            <v>1.5366960875</v>
          </cell>
          <cell r="AB6968">
            <v>183.84323125</v>
          </cell>
          <cell r="AC6968">
            <v>10.8206007</v>
          </cell>
          <cell r="AD6968">
            <v>2.0388567758509955</v>
          </cell>
          <cell r="AE6968">
            <v>11.773188787500001</v>
          </cell>
          <cell r="AF6968">
            <v>1.58725</v>
          </cell>
          <cell r="AG6968">
            <v>16.990113242973656</v>
          </cell>
          <cell r="AH6968">
            <v>1.088034676993487</v>
          </cell>
          <cell r="AI6968">
            <v>0.88281899999999991</v>
          </cell>
          <cell r="AJ6968">
            <v>0.75370477499999988</v>
          </cell>
          <cell r="AK6968">
            <v>90.169762500000004</v>
          </cell>
          <cell r="AL6968">
            <v>5.3071902</v>
          </cell>
          <cell r="AM6968">
            <v>5.7744069749999998</v>
          </cell>
          <cell r="AN6968">
            <v>0.77849999999999997</v>
          </cell>
          <cell r="AO6968">
            <v>15.615415208935806</v>
          </cell>
          <cell r="AP6968">
            <v>1.1339999999999999</v>
          </cell>
          <cell r="AQ6968">
            <v>0.96814999999999996</v>
          </cell>
          <cell r="AR6968">
            <v>115.825</v>
          </cell>
          <cell r="AS6968">
            <v>6.8171999999999997</v>
          </cell>
          <cell r="AT6968">
            <v>7.4173499999999999</v>
          </cell>
        </row>
        <row r="6969">
          <cell r="A6969">
            <v>41955</v>
          </cell>
          <cell r="B6969">
            <v>0.98707813749999995</v>
          </cell>
          <cell r="C6969">
            <v>0.84128904999999998</v>
          </cell>
          <cell r="D6969">
            <v>100.55910374999999</v>
          </cell>
          <cell r="E6969">
            <v>5.9036939500000001</v>
          </cell>
          <cell r="F6969">
            <v>1.1062899854310508</v>
          </cell>
          <cell r="G6969">
            <v>6.4691669874999995</v>
          </cell>
          <cell r="H6969">
            <v>0.87324999999999997</v>
          </cell>
          <cell r="I6969">
            <v>0.85230238421727789</v>
          </cell>
          <cell r="J6969">
            <v>101.8755252797806</v>
          </cell>
          <cell r="K6969">
            <v>5.9809793426814704</v>
          </cell>
          <cell r="L6969">
            <v>6.5538550006635115</v>
          </cell>
          <cell r="M6969">
            <v>119.529790325929</v>
          </cell>
          <cell r="N6969">
            <v>7.0174382395681958</v>
          </cell>
          <cell r="O6969">
            <v>7.6895889557816064</v>
          </cell>
          <cell r="P6969">
            <v>1.4288004580589753</v>
          </cell>
          <cell r="Q6969">
            <v>1.4103376949999999</v>
          </cell>
          <cell r="R6969">
            <v>1.2020341800000001</v>
          </cell>
          <cell r="S6969">
            <v>0.78821188287690702</v>
          </cell>
          <cell r="T6969">
            <v>143.67889350000002</v>
          </cell>
          <cell r="U6969">
            <v>8.4352006199999998</v>
          </cell>
          <cell r="V6969">
            <v>1.5806676379299425</v>
          </cell>
          <cell r="W6969">
            <v>9.243148755</v>
          </cell>
          <cell r="X6969">
            <v>1.2477</v>
          </cell>
          <cell r="Y6969">
            <v>1.8127111365588322</v>
          </cell>
          <cell r="Z6969">
            <v>1.7892875324999999</v>
          </cell>
          <cell r="AA6969">
            <v>1.5250140300000001</v>
          </cell>
          <cell r="AB6969">
            <v>182.28460725000002</v>
          </cell>
          <cell r="AC6969">
            <v>10.70169177</v>
          </cell>
          <cell r="AD6969">
            <v>2.0053841768543741</v>
          </cell>
          <cell r="AE6969">
            <v>11.726731042500001</v>
          </cell>
          <cell r="AF6969">
            <v>1.5829500000000001</v>
          </cell>
          <cell r="AG6969">
            <v>17.033251486554448</v>
          </cell>
          <cell r="AH6969">
            <v>1.0957829186758572</v>
          </cell>
          <cell r="AI6969">
            <v>0.89224177249999992</v>
          </cell>
          <cell r="AJ6969">
            <v>0.76045978999999997</v>
          </cell>
          <cell r="AK6969">
            <v>90.897599249999999</v>
          </cell>
          <cell r="AL6969">
            <v>5.3364796100000005</v>
          </cell>
          <cell r="AM6969">
            <v>5.8476232025000003</v>
          </cell>
          <cell r="AN6969">
            <v>0.78935</v>
          </cell>
          <cell r="AO6969">
            <v>15.544366677240607</v>
          </cell>
          <cell r="AP6969">
            <v>1.13035</v>
          </cell>
          <cell r="AQ6969">
            <v>0.96340000000000003</v>
          </cell>
          <cell r="AR6969">
            <v>115.155</v>
          </cell>
          <cell r="AS6969">
            <v>6.7606000000000002</v>
          </cell>
          <cell r="AT6969">
            <v>7.40815</v>
          </cell>
        </row>
        <row r="6970">
          <cell r="A6970">
            <v>41956</v>
          </cell>
          <cell r="B6970">
            <v>0.99093289000000007</v>
          </cell>
          <cell r="C6970">
            <v>0.84199368000000008</v>
          </cell>
          <cell r="D6970">
            <v>101.172933</v>
          </cell>
          <cell r="E6970">
            <v>5.9272912300000007</v>
          </cell>
          <cell r="F6970">
            <v>1.1053763440860216</v>
          </cell>
          <cell r="G6970">
            <v>6.4953486099999997</v>
          </cell>
          <cell r="H6970">
            <v>0.87380000000000002</v>
          </cell>
          <cell r="I6970">
            <v>0.84969798509765881</v>
          </cell>
          <cell r="J6970">
            <v>102.09867289802037</v>
          </cell>
          <cell r="K6970">
            <v>5.9815263877254097</v>
          </cell>
          <cell r="L6970">
            <v>6.5547815352056782</v>
          </cell>
          <cell r="M6970">
            <v>120.15877957658779</v>
          </cell>
          <cell r="N6970">
            <v>7.0395911166459113</v>
          </cell>
          <cell r="O6970">
            <v>7.7142486508924861</v>
          </cell>
          <cell r="P6970">
            <v>1.4276150148775462</v>
          </cell>
          <cell r="Q6970">
            <v>1.4146706725</v>
          </cell>
          <cell r="R6970">
            <v>1.20204282</v>
          </cell>
          <cell r="S6970">
            <v>0.79276159003527058</v>
          </cell>
          <cell r="T6970">
            <v>144.43599824999998</v>
          </cell>
          <cell r="U6970">
            <v>8.4618899575000004</v>
          </cell>
          <cell r="V6970">
            <v>1.5780518659076535</v>
          </cell>
          <cell r="W6970">
            <v>9.2728572024999991</v>
          </cell>
          <cell r="X6970">
            <v>1.2474499999999999</v>
          </cell>
          <cell r="Y6970">
            <v>1.8008125429159991</v>
          </cell>
          <cell r="Z6970">
            <v>1.7844843775000001</v>
          </cell>
          <cell r="AA6970">
            <v>1.51627278</v>
          </cell>
          <cell r="AB6970">
            <v>182.19348675000001</v>
          </cell>
          <cell r="AC6970">
            <v>10.6739403925</v>
          </cell>
          <cell r="AD6970">
            <v>1.9905755850727389</v>
          </cell>
          <cell r="AE6970">
            <v>11.6969052475</v>
          </cell>
          <cell r="AF6970">
            <v>1.57355</v>
          </cell>
          <cell r="AG6970">
            <v>17.068999830467245</v>
          </cell>
          <cell r="AH6970">
            <v>1.0958376023646133</v>
          </cell>
          <cell r="AI6970">
            <v>0.89646652500000001</v>
          </cell>
          <cell r="AJ6970">
            <v>0.76172580000000001</v>
          </cell>
          <cell r="AK6970">
            <v>91.528042499999998</v>
          </cell>
          <cell r="AL6970">
            <v>5.3622381749999999</v>
          </cell>
          <cell r="AM6970">
            <v>5.8761422249999997</v>
          </cell>
          <cell r="AN6970">
            <v>0.79049999999999998</v>
          </cell>
          <cell r="AO6970">
            <v>15.576212929393485</v>
          </cell>
          <cell r="AP6970">
            <v>1.13405</v>
          </cell>
          <cell r="AQ6970">
            <v>0.96360000000000001</v>
          </cell>
          <cell r="AR6970">
            <v>115.785</v>
          </cell>
          <cell r="AS6970">
            <v>6.7833500000000004</v>
          </cell>
          <cell r="AT6970">
            <v>7.4334499999999997</v>
          </cell>
        </row>
        <row r="6971">
          <cell r="A6971">
            <v>41957</v>
          </cell>
          <cell r="B6971">
            <v>0.98807433750000007</v>
          </cell>
          <cell r="C6971">
            <v>0.84048523499999994</v>
          </cell>
          <cell r="D6971">
            <v>101.70595975000001</v>
          </cell>
          <cell r="E6971">
            <v>5.9111596349999997</v>
          </cell>
          <cell r="F6971">
            <v>1.1056864235055726</v>
          </cell>
          <cell r="G6971">
            <v>6.4696933725000001</v>
          </cell>
          <cell r="H6971">
            <v>0.87304999999999999</v>
          </cell>
          <cell r="I6971">
            <v>0.85062955599734924</v>
          </cell>
          <cell r="J6971">
            <v>102.93351005080628</v>
          </cell>
          <cell r="K6971">
            <v>5.9825049701789261</v>
          </cell>
          <cell r="L6971">
            <v>6.547779986746189</v>
          </cell>
          <cell r="M6971">
            <v>121.00862158512517</v>
          </cell>
          <cell r="N6971">
            <v>7.0330320972265499</v>
          </cell>
          <cell r="O6971">
            <v>7.6975693362418198</v>
          </cell>
          <cell r="P6971">
            <v>1.4294141229024682</v>
          </cell>
          <cell r="Q6971">
            <v>1.4123674124999999</v>
          </cell>
          <cell r="R6971">
            <v>1.201401465</v>
          </cell>
          <cell r="S6971">
            <v>0.79759051545073967</v>
          </cell>
          <cell r="T6971">
            <v>145.37993524999999</v>
          </cell>
          <cell r="U6971">
            <v>8.4494950649999989</v>
          </cell>
          <cell r="V6971">
            <v>1.5804837892603849</v>
          </cell>
          <cell r="W6971">
            <v>9.2478710774999993</v>
          </cell>
          <cell r="X6971">
            <v>1.2479499999999999</v>
          </cell>
          <cell r="Y6971">
            <v>1.792165397170838</v>
          </cell>
          <cell r="Z6971">
            <v>1.7707926375000003</v>
          </cell>
          <cell r="AA6971">
            <v>1.506288555</v>
          </cell>
          <cell r="AB6971">
            <v>182.27390175000002</v>
          </cell>
          <cell r="AC6971">
            <v>10.593775754999999</v>
          </cell>
          <cell r="AD6971">
            <v>1.9815729483282676</v>
          </cell>
          <cell r="AE6971">
            <v>11.5947605925</v>
          </cell>
          <cell r="AF6971">
            <v>1.5646500000000001</v>
          </cell>
          <cell r="AG6971">
            <v>17.205754205621282</v>
          </cell>
          <cell r="AH6971">
            <v>1.0944880145332092</v>
          </cell>
          <cell r="AI6971">
            <v>0.89362980000000003</v>
          </cell>
          <cell r="AJ6971">
            <v>0.76014791999999998</v>
          </cell>
          <cell r="AK6971">
            <v>91.984452000000005</v>
          </cell>
          <cell r="AL6971">
            <v>5.3461447199999999</v>
          </cell>
          <cell r="AM6971">
            <v>5.8512913199999996</v>
          </cell>
          <cell r="AN6971">
            <v>0.78959999999999997</v>
          </cell>
          <cell r="AO6971">
            <v>15.720367858901957</v>
          </cell>
          <cell r="AP6971">
            <v>1.13175</v>
          </cell>
          <cell r="AQ6971">
            <v>0.9627</v>
          </cell>
          <cell r="AR6971">
            <v>116.495</v>
          </cell>
          <cell r="AS6971">
            <v>6.7706999999999997</v>
          </cell>
          <cell r="AT6971">
            <v>7.41045</v>
          </cell>
        </row>
        <row r="6972">
          <cell r="A6972">
            <v>41960</v>
          </cell>
          <cell r="B6972">
            <v>0.98577581250000001</v>
          </cell>
          <cell r="C6972">
            <v>0.8402770625</v>
          </cell>
          <cell r="D6972">
            <v>101.46141874999999</v>
          </cell>
          <cell r="E6972">
            <v>5.9077719999999996</v>
          </cell>
          <cell r="F6972">
            <v>1.0992997287237398</v>
          </cell>
          <cell r="G6972">
            <v>6.4698589374999997</v>
          </cell>
          <cell r="H6972">
            <v>0.87124999999999997</v>
          </cell>
          <cell r="I6972">
            <v>0.85240178531972244</v>
          </cell>
          <cell r="J6972">
            <v>102.92544964426178</v>
          </cell>
          <cell r="K6972">
            <v>5.9930178090061421</v>
          </cell>
          <cell r="L6972">
            <v>6.5632153431437539</v>
          </cell>
          <cell r="M6972">
            <v>120.74757633884597</v>
          </cell>
          <cell r="N6972">
            <v>7.0307429104671053</v>
          </cell>
          <cell r="O6972">
            <v>7.6996733889781739</v>
          </cell>
          <cell r="P6972">
            <v>1.4297274031563845</v>
          </cell>
          <cell r="Q6972">
            <v>1.4093906924999999</v>
          </cell>
          <cell r="R6972">
            <v>1.2013671424999999</v>
          </cell>
          <cell r="S6972">
            <v>0.7959933542079366</v>
          </cell>
          <cell r="T6972">
            <v>145.06217074999998</v>
          </cell>
          <cell r="U6972">
            <v>8.4465035200000003</v>
          </cell>
          <cell r="V6972">
            <v>1.5716989464387103</v>
          </cell>
          <cell r="W6972">
            <v>9.2501346175000005</v>
          </cell>
          <cell r="X6972">
            <v>1.2456499999999999</v>
          </cell>
          <cell r="Y6972">
            <v>1.796154949784792</v>
          </cell>
          <cell r="Z6972">
            <v>1.7706061050000002</v>
          </cell>
          <cell r="AA6972">
            <v>1.5092678049999999</v>
          </cell>
          <cell r="AB6972">
            <v>182.2404295</v>
          </cell>
          <cell r="AC6972">
            <v>10.61127392</v>
          </cell>
          <cell r="AD6972">
            <v>1.9745126490442244</v>
          </cell>
          <cell r="AE6972">
            <v>11.620869154999999</v>
          </cell>
          <cell r="AF6972">
            <v>1.5649</v>
          </cell>
          <cell r="AG6972">
            <v>17.174227229825387</v>
          </cell>
          <cell r="AH6972">
            <v>1.0951436408683342</v>
          </cell>
          <cell r="AI6972">
            <v>0.89673069750000001</v>
          </cell>
          <cell r="AJ6972">
            <v>0.76437484749999995</v>
          </cell>
          <cell r="AK6972">
            <v>92.296410249999994</v>
          </cell>
          <cell r="AL6972">
            <v>5.3741230399999997</v>
          </cell>
          <cell r="AM6972">
            <v>5.8854366725</v>
          </cell>
          <cell r="AN6972">
            <v>0.79254999999999998</v>
          </cell>
          <cell r="AO6972">
            <v>15.682168611423453</v>
          </cell>
          <cell r="AP6972">
            <v>1.1314500000000001</v>
          </cell>
          <cell r="AQ6972">
            <v>0.96445000000000003</v>
          </cell>
          <cell r="AR6972">
            <v>116.455</v>
          </cell>
          <cell r="AS6972">
            <v>6.7808000000000002</v>
          </cell>
          <cell r="AT6972">
            <v>7.4259500000000003</v>
          </cell>
        </row>
        <row r="6973">
          <cell r="A6973">
            <v>41961</v>
          </cell>
          <cell r="B6973">
            <v>0.98685206749999999</v>
          </cell>
          <cell r="C6973">
            <v>0.83686207749999997</v>
          </cell>
          <cell r="D6973">
            <v>101.82818675</v>
          </cell>
          <cell r="E6973">
            <v>5.8739677050000001</v>
          </cell>
          <cell r="F6973">
            <v>1.1000441000441001</v>
          </cell>
          <cell r="G6973">
            <v>6.4396168000000005</v>
          </cell>
          <cell r="H6973">
            <v>0.87304999999999999</v>
          </cell>
          <cell r="I6973">
            <v>0.84801167779891184</v>
          </cell>
          <cell r="J6973">
            <v>103.18485424868405</v>
          </cell>
          <cell r="K6973">
            <v>5.9522271862697398</v>
          </cell>
          <cell r="L6973">
            <v>6.5254124828592914</v>
          </cell>
          <cell r="M6973">
            <v>121.67857701736999</v>
          </cell>
          <cell r="N6973">
            <v>7.0190391737520219</v>
          </cell>
          <cell r="O6973">
            <v>7.6949559230087115</v>
          </cell>
          <cell r="P6973">
            <v>1.4353702537082642</v>
          </cell>
          <cell r="Q6973">
            <v>1.4164981024999999</v>
          </cell>
          <cell r="R6973">
            <v>1.2012069325000001</v>
          </cell>
          <cell r="S6973">
            <v>0.80101633161814056</v>
          </cell>
          <cell r="T6973">
            <v>146.16115024999999</v>
          </cell>
          <cell r="U6973">
            <v>8.431318515000001</v>
          </cell>
          <cell r="V6973">
            <v>1.578970578970579</v>
          </cell>
          <cell r="W6973">
            <v>9.2432344000000004</v>
          </cell>
          <cell r="X6973">
            <v>1.25315</v>
          </cell>
          <cell r="Y6973">
            <v>1.7919363152167687</v>
          </cell>
          <cell r="Z6973">
            <v>1.7683760574999998</v>
          </cell>
          <cell r="AA6973">
            <v>1.4996035475</v>
          </cell>
          <cell r="AB6973">
            <v>182.46962575000001</v>
          </cell>
          <cell r="AC6973">
            <v>10.525776045000001</v>
          </cell>
          <cell r="AD6973">
            <v>1.9712089712089711</v>
          </cell>
          <cell r="AE6973">
            <v>11.5393832</v>
          </cell>
          <cell r="AF6973">
            <v>1.5644499999999999</v>
          </cell>
          <cell r="AG6973">
            <v>17.335503336751831</v>
          </cell>
          <cell r="AH6973">
            <v>1.0962976174551509</v>
          </cell>
          <cell r="AI6973">
            <v>0.89710227749999993</v>
          </cell>
          <cell r="AJ6973">
            <v>0.76075320749999997</v>
          </cell>
          <cell r="AK6973">
            <v>92.567367750000003</v>
          </cell>
          <cell r="AL6973">
            <v>5.3397565650000001</v>
          </cell>
          <cell r="AM6973">
            <v>5.8539624000000003</v>
          </cell>
          <cell r="AN6973">
            <v>0.79364999999999997</v>
          </cell>
          <cell r="AO6973">
            <v>15.812771149674621</v>
          </cell>
          <cell r="AP6973">
            <v>1.13035</v>
          </cell>
          <cell r="AQ6973">
            <v>0.95855000000000001</v>
          </cell>
          <cell r="AR6973">
            <v>116.63500000000001</v>
          </cell>
          <cell r="AS6973">
            <v>6.7281000000000004</v>
          </cell>
          <cell r="AT6973">
            <v>7.3760000000000003</v>
          </cell>
        </row>
        <row r="6974">
          <cell r="A6974">
            <v>41962</v>
          </cell>
          <cell r="B6974">
            <v>0.97825866500000003</v>
          </cell>
          <cell r="C6974">
            <v>0.82707048999999999</v>
          </cell>
          <cell r="D6974">
            <v>101.54410350000001</v>
          </cell>
          <cell r="E6974">
            <v>5.8557919250000001</v>
          </cell>
          <cell r="F6974">
            <v>1.0974430734003306</v>
          </cell>
          <cell r="G6974">
            <v>6.3765607800000002</v>
          </cell>
          <cell r="H6974">
            <v>0.86270000000000002</v>
          </cell>
          <cell r="I6974">
            <v>0.84545173949468666</v>
          </cell>
          <cell r="J6974">
            <v>103.80087305436747</v>
          </cell>
          <cell r="K6974">
            <v>5.9859341240795452</v>
          </cell>
          <cell r="L6974">
            <v>6.5182768199656067</v>
          </cell>
          <cell r="M6974">
            <v>122.7756336705956</v>
          </cell>
          <cell r="N6974">
            <v>7.0801606341921355</v>
          </cell>
          <cell r="O6974">
            <v>7.7098153749869613</v>
          </cell>
          <cell r="P6974">
            <v>1.4536339399559524</v>
          </cell>
          <cell r="Q6974">
            <v>1.4220299975000001</v>
          </cell>
          <cell r="R6974">
            <v>1.2022577350000001</v>
          </cell>
          <cell r="S6974">
            <v>0.80051705978104759</v>
          </cell>
          <cell r="T6974">
            <v>147.60795525</v>
          </cell>
          <cell r="U6974">
            <v>8.5121778875</v>
          </cell>
          <cell r="V6974">
            <v>1.5952804986642921</v>
          </cell>
          <cell r="W6974">
            <v>9.2691851700000001</v>
          </cell>
          <cell r="X6974">
            <v>1.2540500000000001</v>
          </cell>
          <cell r="Y6974">
            <v>1.8158687840500753</v>
          </cell>
          <cell r="Z6974">
            <v>1.7763893725000002</v>
          </cell>
          <cell r="AA6974">
            <v>1.5018514850000002</v>
          </cell>
          <cell r="AB6974">
            <v>184.39076775000001</v>
          </cell>
          <cell r="AC6974">
            <v>10.6333497625</v>
          </cell>
          <cell r="AD6974">
            <v>1.9928126192596363</v>
          </cell>
          <cell r="AE6974">
            <v>11.578997670000001</v>
          </cell>
          <cell r="AF6974">
            <v>1.5665500000000001</v>
          </cell>
          <cell r="AG6974">
            <v>17.340797760671798</v>
          </cell>
          <cell r="AH6974">
            <v>1.0889322676881146</v>
          </cell>
          <cell r="AI6974">
            <v>0.891398095</v>
          </cell>
          <cell r="AJ6974">
            <v>0.75363407000000004</v>
          </cell>
          <cell r="AK6974">
            <v>92.527900500000001</v>
          </cell>
          <cell r="AL6974">
            <v>5.3358502750000003</v>
          </cell>
          <cell r="AM6974">
            <v>5.8103795400000005</v>
          </cell>
          <cell r="AN6974">
            <v>0.78610000000000002</v>
          </cell>
          <cell r="AO6974">
            <v>15.924588034743079</v>
          </cell>
          <cell r="AP6974">
            <v>1.13395</v>
          </cell>
          <cell r="AQ6974">
            <v>0.9587</v>
          </cell>
          <cell r="AR6974">
            <v>117.705</v>
          </cell>
          <cell r="AS6974">
            <v>6.78775</v>
          </cell>
          <cell r="AT6974">
            <v>7.3914</v>
          </cell>
        </row>
        <row r="6975">
          <cell r="A6975">
            <v>41963</v>
          </cell>
          <cell r="B6975">
            <v>0.97448814500000003</v>
          </cell>
          <cell r="C6975">
            <v>0.82589659249999992</v>
          </cell>
          <cell r="D6975">
            <v>101.85871175</v>
          </cell>
          <cell r="E6975">
            <v>5.8261079474999997</v>
          </cell>
          <cell r="F6975">
            <v>1.0956980364745503</v>
          </cell>
          <cell r="G6975">
            <v>6.3818067299999992</v>
          </cell>
          <cell r="H6975">
            <v>0.86214999999999997</v>
          </cell>
          <cell r="I6975">
            <v>0.84751835795806418</v>
          </cell>
          <cell r="J6975">
            <v>104.52534725294169</v>
          </cell>
          <cell r="K6975">
            <v>5.9786339909758466</v>
          </cell>
          <cell r="L6975">
            <v>6.5488808280987341</v>
          </cell>
          <cell r="M6975">
            <v>123.3310715590584</v>
          </cell>
          <cell r="N6975">
            <v>7.0542825825982565</v>
          </cell>
          <cell r="O6975">
            <v>7.7271256328618403</v>
          </cell>
          <cell r="P6975">
            <v>1.4545612712405036</v>
          </cell>
          <cell r="Q6975">
            <v>1.4174527150000003</v>
          </cell>
          <cell r="R6975">
            <v>1.2013171975000001</v>
          </cell>
          <cell r="S6975">
            <v>0.79868165461898555</v>
          </cell>
          <cell r="T6975">
            <v>148.15973725000001</v>
          </cell>
          <cell r="U6975">
            <v>8.4744309825000013</v>
          </cell>
          <cell r="V6975">
            <v>1.5937599288301456</v>
          </cell>
          <cell r="W6975">
            <v>9.2827289100000012</v>
          </cell>
          <cell r="X6975">
            <v>1.2540500000000001</v>
          </cell>
          <cell r="Y6975">
            <v>1.8212028069361479</v>
          </cell>
          <cell r="Z6975">
            <v>1.774740545</v>
          </cell>
          <cell r="AA6975">
            <v>1.5041251924999999</v>
          </cell>
          <cell r="AB6975">
            <v>185.50537174999999</v>
          </cell>
          <cell r="AC6975">
            <v>10.6105241475</v>
          </cell>
          <cell r="AD6975">
            <v>1.995488339581877</v>
          </cell>
          <cell r="AE6975">
            <v>11.622564329999999</v>
          </cell>
          <cell r="AF6975">
            <v>1.5701499999999999</v>
          </cell>
          <cell r="AG6975">
            <v>17.483148727738193</v>
          </cell>
          <cell r="AH6975">
            <v>1.0953807906594748</v>
          </cell>
          <cell r="AI6975">
            <v>0.88937655500000012</v>
          </cell>
          <cell r="AJ6975">
            <v>0.7537629575</v>
          </cell>
          <cell r="AK6975">
            <v>92.962393250000005</v>
          </cell>
          <cell r="AL6975">
            <v>5.3172569025000005</v>
          </cell>
          <cell r="AM6975">
            <v>5.8244210700000005</v>
          </cell>
          <cell r="AN6975">
            <v>0.78685000000000005</v>
          </cell>
          <cell r="AO6975">
            <v>15.960795439193753</v>
          </cell>
          <cell r="AP6975">
            <v>1.1303000000000001</v>
          </cell>
          <cell r="AQ6975">
            <v>0.95794999999999997</v>
          </cell>
          <cell r="AR6975">
            <v>118.145</v>
          </cell>
          <cell r="AS6975">
            <v>6.7576499999999999</v>
          </cell>
          <cell r="AT6975">
            <v>7.4021999999999997</v>
          </cell>
        </row>
        <row r="6976">
          <cell r="A6976">
            <v>41964</v>
          </cell>
          <cell r="B6976">
            <v>0.97498337999999996</v>
          </cell>
          <cell r="C6976">
            <v>0.84091013999999997</v>
          </cell>
          <cell r="D6976">
            <v>102.08756774999999</v>
          </cell>
          <cell r="E6976">
            <v>5.8963570049999996</v>
          </cell>
          <cell r="F6976">
            <v>1.1007098491570539</v>
          </cell>
          <cell r="G6976">
            <v>6.4749820274999994</v>
          </cell>
          <cell r="H6976">
            <v>0.86834999999999996</v>
          </cell>
          <cell r="I6976">
            <v>0.86248664054150337</v>
          </cell>
          <cell r="J6976">
            <v>104.70698254364089</v>
          </cell>
          <cell r="K6976">
            <v>6.0476487353045956</v>
          </cell>
          <cell r="L6976">
            <v>6.6411204132525823</v>
          </cell>
          <cell r="M6976">
            <v>121.40128046261874</v>
          </cell>
          <cell r="N6976">
            <v>7.0118752581577857</v>
          </cell>
          <cell r="O6976">
            <v>7.6999690210656748</v>
          </cell>
          <cell r="P6976">
            <v>1.4294927160707089</v>
          </cell>
          <cell r="Q6976">
            <v>1.3937316400000002</v>
          </cell>
          <cell r="R6976">
            <v>1.20207492</v>
          </cell>
          <cell r="S6976">
            <v>0.79174639622400822</v>
          </cell>
          <cell r="T6976">
            <v>145.9334345</v>
          </cell>
          <cell r="U6976">
            <v>8.42879939</v>
          </cell>
          <cell r="V6976">
            <v>1.5734567118772975</v>
          </cell>
          <cell r="W6976">
            <v>9.2559396449999998</v>
          </cell>
          <cell r="X6976">
            <v>1.2413000000000001</v>
          </cell>
          <cell r="Y6976">
            <v>1.8054931767144586</v>
          </cell>
          <cell r="Z6976">
            <v>1.7603258400000001</v>
          </cell>
          <cell r="AA6976">
            <v>1.5182575200000001</v>
          </cell>
          <cell r="AB6976">
            <v>184.31840700000001</v>
          </cell>
          <cell r="AC6976">
            <v>10.64583234</v>
          </cell>
          <cell r="AD6976">
            <v>1.9873241221954621</v>
          </cell>
          <cell r="AE6976">
            <v>11.69053587</v>
          </cell>
          <cell r="AF6976">
            <v>1.5678000000000001</v>
          </cell>
          <cell r="AG6976">
            <v>17.313668026449495</v>
          </cell>
          <cell r="AH6976">
            <v>1.098132630369792</v>
          </cell>
          <cell r="AI6976">
            <v>0.88577692000000008</v>
          </cell>
          <cell r="AJ6976">
            <v>0.76397076000000008</v>
          </cell>
          <cell r="AK6976">
            <v>92.747028499999999</v>
          </cell>
          <cell r="AL6976">
            <v>5.3568676700000006</v>
          </cell>
          <cell r="AM6976">
            <v>5.8825511850000005</v>
          </cell>
          <cell r="AN6976">
            <v>0.78890000000000005</v>
          </cell>
          <cell r="AO6976">
            <v>15.766463492318938</v>
          </cell>
          <cell r="AP6976">
            <v>1.1228</v>
          </cell>
          <cell r="AQ6976">
            <v>0.96840000000000004</v>
          </cell>
          <cell r="AR6976">
            <v>117.565</v>
          </cell>
          <cell r="AS6976">
            <v>6.7903000000000002</v>
          </cell>
          <cell r="AT6976">
            <v>7.4566499999999998</v>
          </cell>
        </row>
        <row r="6977">
          <cell r="A6977">
            <v>41967</v>
          </cell>
          <cell r="B6977">
            <v>0.97137101999999997</v>
          </cell>
          <cell r="C6977">
            <v>0.83306522250000004</v>
          </cell>
          <cell r="D6977">
            <v>101.99137275</v>
          </cell>
          <cell r="E6977">
            <v>5.8385204475000005</v>
          </cell>
          <cell r="F6977">
            <v>1.0959226512308378</v>
          </cell>
          <cell r="G6977">
            <v>6.4082834775000004</v>
          </cell>
          <cell r="H6977">
            <v>0.86145000000000005</v>
          </cell>
          <cell r="I6977">
            <v>0.85761794962752746</v>
          </cell>
          <cell r="J6977">
            <v>104.99733948208585</v>
          </cell>
          <cell r="K6977">
            <v>6.01059772969138</v>
          </cell>
          <cell r="L6977">
            <v>6.5971532458318558</v>
          </cell>
          <cell r="M6977">
            <v>122.42903676128432</v>
          </cell>
          <cell r="N6977">
            <v>7.0084793961015457</v>
          </cell>
          <cell r="O6977">
            <v>7.6924150767798984</v>
          </cell>
          <cell r="P6977">
            <v>1.4436705554588192</v>
          </cell>
          <cell r="Q6977">
            <v>1.4023397399999997</v>
          </cell>
          <cell r="R6977">
            <v>1.2026717324999998</v>
          </cell>
          <cell r="S6977">
            <v>0.79225991399904439</v>
          </cell>
          <cell r="T6977">
            <v>147.24194175</v>
          </cell>
          <cell r="U6977">
            <v>8.4289000574999999</v>
          </cell>
          <cell r="V6977">
            <v>1.5821512626423253</v>
          </cell>
          <cell r="W6977">
            <v>9.2514501674999998</v>
          </cell>
          <cell r="X6977">
            <v>1.2436499999999999</v>
          </cell>
          <cell r="Y6977">
            <v>1.8222183527772939</v>
          </cell>
          <cell r="Z6977">
            <v>1.7700501</v>
          </cell>
          <cell r="AA6977">
            <v>1.5180267374999998</v>
          </cell>
          <cell r="AB6977">
            <v>185.85055125</v>
          </cell>
          <cell r="AC6977">
            <v>10.6390591125</v>
          </cell>
          <cell r="AD6977">
            <v>1.997010368297182</v>
          </cell>
          <cell r="AE6977">
            <v>11.677291762499999</v>
          </cell>
          <cell r="AF6977">
            <v>1.56975</v>
          </cell>
          <cell r="AG6977">
            <v>17.468701817028276</v>
          </cell>
          <cell r="AH6977">
            <v>1.0975868861166647</v>
          </cell>
          <cell r="AI6977">
            <v>0.88634997999999998</v>
          </cell>
          <cell r="AJ6977">
            <v>0.76014965249999999</v>
          </cell>
          <cell r="AK6977">
            <v>93.064389750000004</v>
          </cell>
          <cell r="AL6977">
            <v>5.3274931775000001</v>
          </cell>
          <cell r="AM6977">
            <v>5.8473866475000005</v>
          </cell>
          <cell r="AN6977">
            <v>0.78605000000000003</v>
          </cell>
          <cell r="AO6977">
            <v>15.915552598148931</v>
          </cell>
          <cell r="AP6977">
            <v>1.1275999999999999</v>
          </cell>
          <cell r="AQ6977">
            <v>0.96704999999999997</v>
          </cell>
          <cell r="AR6977">
            <v>118.395</v>
          </cell>
          <cell r="AS6977">
            <v>6.7775499999999997</v>
          </cell>
          <cell r="AT6977">
            <v>7.4389500000000002</v>
          </cell>
        </row>
        <row r="6978">
          <cell r="A6978">
            <v>41968</v>
          </cell>
          <cell r="B6978">
            <v>0.96079471250000004</v>
          </cell>
          <cell r="C6978">
            <v>0.82276985999999996</v>
          </cell>
          <cell r="D6978">
            <v>100.63049175</v>
          </cell>
          <cell r="E6978">
            <v>5.8166823549999993</v>
          </cell>
          <cell r="F6978">
            <v>1.0922988358705386</v>
          </cell>
          <cell r="G6978">
            <v>6.3446178099999999</v>
          </cell>
          <cell r="H6978">
            <v>0.85385</v>
          </cell>
          <cell r="I6978">
            <v>0.8563430348811375</v>
          </cell>
          <cell r="J6978">
            <v>104.73672517218395</v>
          </cell>
          <cell r="K6978">
            <v>6.0540324372361694</v>
          </cell>
          <cell r="L6978">
            <v>6.6035103310375467</v>
          </cell>
          <cell r="M6978">
            <v>122.30697384806975</v>
          </cell>
          <cell r="N6978">
            <v>7.0696347031963462</v>
          </cell>
          <cell r="O6978">
            <v>7.71129099211291</v>
          </cell>
          <cell r="P6978">
            <v>1.4622591790127073</v>
          </cell>
          <cell r="Q6978">
            <v>1.4049308875000002</v>
          </cell>
          <cell r="R6978">
            <v>1.20310278</v>
          </cell>
          <cell r="S6978">
            <v>0.79399046104928461</v>
          </cell>
          <cell r="T6978">
            <v>147.14786025000001</v>
          </cell>
          <cell r="U6978">
            <v>8.5054971649999995</v>
          </cell>
          <cell r="V6978">
            <v>1.5972239989765897</v>
          </cell>
          <cell r="W6978">
            <v>9.2774756299999996</v>
          </cell>
          <cell r="X6978">
            <v>1.24855</v>
          </cell>
          <cell r="Y6978">
            <v>1.8416583709082393</v>
          </cell>
          <cell r="Z6978">
            <v>1.7694556250000002</v>
          </cell>
          <cell r="AA6978">
            <v>1.515261</v>
          </cell>
          <cell r="AB6978">
            <v>185.3269875</v>
          </cell>
          <cell r="AC6978">
            <v>10.71234175</v>
          </cell>
          <cell r="AD6978">
            <v>2.0116412946143023</v>
          </cell>
          <cell r="AE6978">
            <v>11.684618500000001</v>
          </cell>
          <cell r="AF6978">
            <v>1.5725</v>
          </cell>
          <cell r="AG6978">
            <v>17.300324413193785</v>
          </cell>
          <cell r="AH6978">
            <v>1.0907622976087372</v>
          </cell>
          <cell r="AI6978">
            <v>0.87960792499999996</v>
          </cell>
          <cell r="AJ6978">
            <v>0.75324611999999991</v>
          </cell>
          <cell r="AK6978">
            <v>92.127253499999995</v>
          </cell>
          <cell r="AL6978">
            <v>5.3251749099999994</v>
          </cell>
          <cell r="AM6978">
            <v>5.8085000199999994</v>
          </cell>
          <cell r="AN6978">
            <v>0.78169999999999995</v>
          </cell>
          <cell r="AO6978">
            <v>15.860764944957339</v>
          </cell>
          <cell r="AP6978">
            <v>1.1252500000000001</v>
          </cell>
          <cell r="AQ6978">
            <v>0.96360000000000001</v>
          </cell>
          <cell r="AR6978">
            <v>117.855</v>
          </cell>
          <cell r="AS6978">
            <v>6.8122999999999996</v>
          </cell>
          <cell r="AT6978">
            <v>7.4306000000000001</v>
          </cell>
        </row>
        <row r="6979">
          <cell r="A6979">
            <v>41969</v>
          </cell>
          <cell r="B6979">
            <v>0.95917239750000005</v>
          </cell>
          <cell r="C6979">
            <v>0.8193971525</v>
          </cell>
          <cell r="D6979">
            <v>100.37433675000001</v>
          </cell>
          <cell r="E6979">
            <v>5.8060519225</v>
          </cell>
          <cell r="F6979">
            <v>1.0825356576862124</v>
          </cell>
          <cell r="G6979">
            <v>6.3019253100000006</v>
          </cell>
          <cell r="H6979">
            <v>0.85385</v>
          </cell>
          <cell r="I6979">
            <v>0.85427515912226815</v>
          </cell>
          <cell r="J6979">
            <v>104.64681532914942</v>
          </cell>
          <cell r="K6979">
            <v>6.0531891218231184</v>
          </cell>
          <cell r="L6979">
            <v>6.570169582053679</v>
          </cell>
          <cell r="M6979">
            <v>122.4977856510186</v>
          </cell>
          <cell r="N6979">
            <v>7.0857604334913775</v>
          </cell>
          <cell r="O6979">
            <v>7.6909289845256081</v>
          </cell>
          <cell r="P6979">
            <v>1.4672951923639983</v>
          </cell>
          <cell r="Q6979">
            <v>1.4073890475000002</v>
          </cell>
          <cell r="R6979">
            <v>1.2022975025</v>
          </cell>
          <cell r="S6979">
            <v>0.79326938297400829</v>
          </cell>
          <cell r="T6979">
            <v>147.27878175000001</v>
          </cell>
          <cell r="U6979">
            <v>8.519192072500001</v>
          </cell>
          <cell r="V6979">
            <v>1.5883993660855786</v>
          </cell>
          <cell r="W6979">
            <v>9.24678471</v>
          </cell>
          <cell r="X6979">
            <v>1.25285</v>
          </cell>
          <cell r="Y6979">
            <v>1.8496808572934356</v>
          </cell>
          <cell r="Z6979">
            <v>1.7741628225000001</v>
          </cell>
          <cell r="AA6979">
            <v>1.5156232275000001</v>
          </cell>
          <cell r="AB6979">
            <v>185.66048925000001</v>
          </cell>
          <cell r="AC6979">
            <v>10.739343097500001</v>
          </cell>
          <cell r="AD6979">
            <v>2.0023454833597465</v>
          </cell>
          <cell r="AE6979">
            <v>11.65655061</v>
          </cell>
          <cell r="AF6979">
            <v>1.57935</v>
          </cell>
          <cell r="AG6979">
            <v>17.287881350323904</v>
          </cell>
          <cell r="AH6979">
            <v>1.0854062957271116</v>
          </cell>
          <cell r="AI6979">
            <v>0.88604231249999998</v>
          </cell>
          <cell r="AJ6979">
            <v>0.75692393749999998</v>
          </cell>
          <cell r="AK6979">
            <v>92.721506250000004</v>
          </cell>
          <cell r="AL6979">
            <v>5.3633816874999996</v>
          </cell>
          <cell r="AM6979">
            <v>5.8214482499999995</v>
          </cell>
          <cell r="AN6979">
            <v>0.78874999999999995</v>
          </cell>
          <cell r="AO6979">
            <v>15.927566864482563</v>
          </cell>
          <cell r="AP6979">
            <v>1.1233500000000001</v>
          </cell>
          <cell r="AQ6979">
            <v>0.95965</v>
          </cell>
          <cell r="AR6979">
            <v>117.55500000000001</v>
          </cell>
          <cell r="AS6979">
            <v>6.7998500000000002</v>
          </cell>
          <cell r="AT6979">
            <v>7.3806000000000003</v>
          </cell>
        </row>
        <row r="6980">
          <cell r="A6980">
            <v>41970</v>
          </cell>
          <cell r="B6980">
            <v>0.96827362249999993</v>
          </cell>
          <cell r="C6980">
            <v>0.82327410249999999</v>
          </cell>
          <cell r="D6980">
            <v>100.72593424999999</v>
          </cell>
          <cell r="E6980">
            <v>5.9208707299999999</v>
          </cell>
          <cell r="F6980">
            <v>1.086823873387148</v>
          </cell>
          <cell r="G6980">
            <v>6.35757919</v>
          </cell>
          <cell r="H6980">
            <v>0.85494999999999999</v>
          </cell>
          <cell r="I6980">
            <v>0.85024943711094436</v>
          </cell>
          <cell r="J6980">
            <v>104.02631230409254</v>
          </cell>
          <cell r="K6980">
            <v>6.1148735155180791</v>
          </cell>
          <cell r="L6980">
            <v>6.5658911306344097</v>
          </cell>
          <cell r="M6980">
            <v>122.34799314606158</v>
          </cell>
          <cell r="N6980">
            <v>7.1918583519393531</v>
          </cell>
          <cell r="O6980">
            <v>7.7223116465029342</v>
          </cell>
          <cell r="P6980">
            <v>1.4599099362535821</v>
          </cell>
          <cell r="Q6980">
            <v>1.4135922825</v>
          </cell>
          <cell r="R6980">
            <v>1.2019060425000001</v>
          </cell>
          <cell r="S6980">
            <v>0.79373608903020676</v>
          </cell>
          <cell r="T6980">
            <v>147.05079225</v>
          </cell>
          <cell r="U6980">
            <v>8.6439380100000012</v>
          </cell>
          <cell r="V6980">
            <v>1.5866649717155026</v>
          </cell>
          <cell r="W6980">
            <v>9.2814930300000018</v>
          </cell>
          <cell r="X6980">
            <v>1.2481500000000001</v>
          </cell>
          <cell r="Y6980">
            <v>1.8392888473010118</v>
          </cell>
          <cell r="Z6980">
            <v>1.780934875</v>
          </cell>
          <cell r="AA6980">
            <v>1.514238875</v>
          </cell>
          <cell r="AB6980">
            <v>185.26408749999999</v>
          </cell>
          <cell r="AC6980">
            <v>10.8901915</v>
          </cell>
          <cell r="AD6980">
            <v>1.9989830293014683</v>
          </cell>
          <cell r="AE6980">
            <v>11.693424500000001</v>
          </cell>
          <cell r="AF6980">
            <v>1.5725</v>
          </cell>
          <cell r="AG6980">
            <v>17.012013746498397</v>
          </cell>
          <cell r="AH6980">
            <v>1.0737574724925636</v>
          </cell>
          <cell r="AI6980">
            <v>0.89092045749999993</v>
          </cell>
          <cell r="AJ6980">
            <v>0.75750461749999998</v>
          </cell>
          <cell r="AK6980">
            <v>92.67916975</v>
          </cell>
          <cell r="AL6980">
            <v>5.44786591</v>
          </cell>
          <cell r="AM6980">
            <v>5.8496867300000002</v>
          </cell>
          <cell r="AN6980">
            <v>0.78664999999999996</v>
          </cell>
          <cell r="AO6980">
            <v>15.843441542723433</v>
          </cell>
          <cell r="AP6980">
            <v>1.1325499999999999</v>
          </cell>
          <cell r="AQ6980">
            <v>0.96294999999999997</v>
          </cell>
          <cell r="AR6980">
            <v>117.815</v>
          </cell>
          <cell r="AS6980">
            <v>6.9253999999999998</v>
          </cell>
          <cell r="AT6980">
            <v>7.4362000000000004</v>
          </cell>
        </row>
        <row r="6981">
          <cell r="A6981">
            <v>41971</v>
          </cell>
          <cell r="B6981">
            <v>0.97320337499999998</v>
          </cell>
          <cell r="C6981">
            <v>0.82234725000000009</v>
          </cell>
          <cell r="D6981">
            <v>101.29764750000001</v>
          </cell>
          <cell r="E6981">
            <v>5.9794929750000003</v>
          </cell>
          <cell r="F6981">
            <v>1.0872611464968154</v>
          </cell>
          <cell r="G6981">
            <v>6.3516616500000005</v>
          </cell>
          <cell r="H6981">
            <v>0.85350000000000004</v>
          </cell>
          <cell r="I6981">
            <v>0.84499013374260035</v>
          </cell>
          <cell r="J6981">
            <v>104.0868230651173</v>
          </cell>
          <cell r="K6981">
            <v>6.144135058101293</v>
          </cell>
          <cell r="L6981">
            <v>6.526551194913397</v>
          </cell>
          <cell r="M6981">
            <v>123.1811105345096</v>
          </cell>
          <cell r="N6981">
            <v>7.2712506486766992</v>
          </cell>
          <cell r="O6981">
            <v>7.7238194084068503</v>
          </cell>
          <cell r="P6981">
            <v>1.4606326889279437</v>
          </cell>
          <cell r="Q6981">
            <v>1.4214926624999999</v>
          </cell>
          <cell r="R6981">
            <v>1.2011472750000001</v>
          </cell>
          <cell r="S6981">
            <v>0.79604738035184064</v>
          </cell>
          <cell r="T6981">
            <v>147.95865525000002</v>
          </cell>
          <cell r="U6981">
            <v>8.7338429024999993</v>
          </cell>
          <cell r="V6981">
            <v>1.5880891719745223</v>
          </cell>
          <cell r="W6981">
            <v>9.2774446350000002</v>
          </cell>
          <cell r="X6981">
            <v>1.24665</v>
          </cell>
          <cell r="Y6981">
            <v>1.8348564733450496</v>
          </cell>
          <cell r="Z6981">
            <v>1.7856885124999999</v>
          </cell>
          <cell r="AA6981">
            <v>1.508889175</v>
          </cell>
          <cell r="AB6981">
            <v>185.86664425000001</v>
          </cell>
          <cell r="AC6981">
            <v>10.971511392499998</v>
          </cell>
          <cell r="AD6981">
            <v>1.994968152866242</v>
          </cell>
          <cell r="AE6981">
            <v>11.654387495</v>
          </cell>
          <cell r="AF6981">
            <v>1.5660499999999999</v>
          </cell>
          <cell r="AG6981">
            <v>16.940842296081133</v>
          </cell>
          <cell r="AH6981">
            <v>1.0622408415823921</v>
          </cell>
          <cell r="AI6981">
            <v>0.89509625000000004</v>
          </cell>
          <cell r="AJ6981">
            <v>0.75634750000000006</v>
          </cell>
          <cell r="AK6981">
            <v>93.167725000000004</v>
          </cell>
          <cell r="AL6981">
            <v>5.4995922500000001</v>
          </cell>
          <cell r="AM6981">
            <v>5.8418915000000009</v>
          </cell>
          <cell r="AN6981">
            <v>0.78500000000000003</v>
          </cell>
          <cell r="AO6981">
            <v>15.948212150122952</v>
          </cell>
          <cell r="AP6981">
            <v>1.14025</v>
          </cell>
          <cell r="AQ6981">
            <v>0.96350000000000002</v>
          </cell>
          <cell r="AR6981">
            <v>118.685</v>
          </cell>
          <cell r="AS6981">
            <v>7.0058499999999997</v>
          </cell>
          <cell r="AT6981">
            <v>7.4419000000000004</v>
          </cell>
        </row>
        <row r="6982">
          <cell r="A6982">
            <v>41974</v>
          </cell>
          <cell r="B6982">
            <v>0.96646007249999999</v>
          </cell>
          <cell r="C6982">
            <v>0.8185381424999999</v>
          </cell>
          <cell r="D6982">
            <v>100.46718224999999</v>
          </cell>
          <cell r="E6982">
            <v>5.9035030874999999</v>
          </cell>
          <cell r="F6982">
            <v>1.0774647887323943</v>
          </cell>
          <cell r="G6982">
            <v>6.2943668324999997</v>
          </cell>
          <cell r="H6982">
            <v>0.84914999999999996</v>
          </cell>
          <cell r="I6982">
            <v>0.84694460308395203</v>
          </cell>
          <cell r="J6982">
            <v>103.95378465052937</v>
          </cell>
          <cell r="K6982">
            <v>6.1083776303650668</v>
          </cell>
          <cell r="L6982">
            <v>6.5128058691736594</v>
          </cell>
          <cell r="M6982">
            <v>122.73976866020021</v>
          </cell>
          <cell r="N6982">
            <v>7.2122516728046069</v>
          </cell>
          <cell r="O6982">
            <v>7.6897660667047054</v>
          </cell>
          <cell r="P6982">
            <v>1.4692928222339987</v>
          </cell>
          <cell r="Q6982">
            <v>1.4200128475</v>
          </cell>
          <cell r="R6982">
            <v>1.2026722175</v>
          </cell>
          <cell r="S6982">
            <v>0.7935695204172496</v>
          </cell>
          <cell r="T6982">
            <v>147.61570974999998</v>
          </cell>
          <cell r="U6982">
            <v>8.6739747124999997</v>
          </cell>
          <cell r="V6982">
            <v>1.5831112802943788</v>
          </cell>
          <cell r="W6982">
            <v>9.2482680075000001</v>
          </cell>
          <cell r="X6982">
            <v>1.2476499999999999</v>
          </cell>
          <cell r="Y6982">
            <v>1.8514985573809104</v>
          </cell>
          <cell r="Z6982">
            <v>1.78939943</v>
          </cell>
          <cell r="AA6982">
            <v>1.51552219</v>
          </cell>
          <cell r="AB6982">
            <v>186.01484300000001</v>
          </cell>
          <cell r="AC6982">
            <v>10.93032745</v>
          </cell>
          <cell r="AD6982">
            <v>1.9949245019667554</v>
          </cell>
          <cell r="AE6982">
            <v>11.654011110000001</v>
          </cell>
          <cell r="AF6982">
            <v>1.5722</v>
          </cell>
          <cell r="AG6982">
            <v>17.018231507785249</v>
          </cell>
          <cell r="AH6982">
            <v>1.0662087813297854</v>
          </cell>
          <cell r="AI6982">
            <v>0.89697601500000002</v>
          </cell>
          <cell r="AJ6982">
            <v>0.75968899499999998</v>
          </cell>
          <cell r="AK6982">
            <v>93.244051499999998</v>
          </cell>
          <cell r="AL6982">
            <v>5.4790682250000007</v>
          </cell>
          <cell r="AM6982">
            <v>5.8418306550000008</v>
          </cell>
          <cell r="AN6982">
            <v>0.78810000000000002</v>
          </cell>
          <cell r="AO6982">
            <v>15.961443767664298</v>
          </cell>
          <cell r="AP6982">
            <v>1.13815</v>
          </cell>
          <cell r="AQ6982">
            <v>0.96394999999999997</v>
          </cell>
          <cell r="AR6982">
            <v>118.315</v>
          </cell>
          <cell r="AS6982">
            <v>6.9522500000000003</v>
          </cell>
          <cell r="AT6982">
            <v>7.4125500000000004</v>
          </cell>
        </row>
        <row r="6983">
          <cell r="A6983">
            <v>41975</v>
          </cell>
          <cell r="B6983">
            <v>0.96318238749999996</v>
          </cell>
          <cell r="C6983">
            <v>0.82126553749999998</v>
          </cell>
          <cell r="D6983">
            <v>100.74996874999999</v>
          </cell>
          <cell r="E6983">
            <v>5.9204191500000007</v>
          </cell>
          <cell r="F6983">
            <v>1.0829065300896286</v>
          </cell>
          <cell r="G6983">
            <v>6.3415180749999998</v>
          </cell>
          <cell r="H6983">
            <v>0.84575</v>
          </cell>
          <cell r="I6983">
            <v>0.85265838345699607</v>
          </cell>
          <cell r="J6983">
            <v>104.60113272160514</v>
          </cell>
          <cell r="K6983">
            <v>6.1467269614084392</v>
          </cell>
          <cell r="L6983">
            <v>6.5839223778372924</v>
          </cell>
          <cell r="M6983">
            <v>122.67648421811441</v>
          </cell>
          <cell r="N6983">
            <v>7.208897585088307</v>
          </cell>
          <cell r="O6983">
            <v>7.721641522063746</v>
          </cell>
          <cell r="P6983">
            <v>1.4664498965415314</v>
          </cell>
          <cell r="Q6983">
            <v>1.4124587124999999</v>
          </cell>
          <cell r="R6983">
            <v>1.2043447625000001</v>
          </cell>
          <cell r="S6983">
            <v>0.79236543683117711</v>
          </cell>
          <cell r="T6983">
            <v>147.74478125000002</v>
          </cell>
          <cell r="U6983">
            <v>8.6819980500000007</v>
          </cell>
          <cell r="V6983">
            <v>1.5880281690140845</v>
          </cell>
          <cell r="W6983">
            <v>9.2995185249999999</v>
          </cell>
          <cell r="X6983">
            <v>1.2402500000000001</v>
          </cell>
          <cell r="Y6983">
            <v>1.8507242092817027</v>
          </cell>
          <cell r="Z6983">
            <v>1.7825849624999999</v>
          </cell>
          <cell r="AA6983">
            <v>1.5199360124999999</v>
          </cell>
          <cell r="AB6983">
            <v>186.46040625000001</v>
          </cell>
          <cell r="AC6983">
            <v>10.95706305</v>
          </cell>
          <cell r="AD6983">
            <v>2.0041613316261202</v>
          </cell>
          <cell r="AE6983">
            <v>11.736401025000001</v>
          </cell>
          <cell r="AF6983">
            <v>1.56525</v>
          </cell>
          <cell r="AG6983">
            <v>17.017370932259077</v>
          </cell>
          <cell r="AH6983">
            <v>1.071126539241736</v>
          </cell>
          <cell r="AI6983">
            <v>0.88944184999999998</v>
          </cell>
          <cell r="AJ6983">
            <v>0.75839005000000004</v>
          </cell>
          <cell r="AK6983">
            <v>93.036625000000001</v>
          </cell>
          <cell r="AL6983">
            <v>5.4671562000000007</v>
          </cell>
          <cell r="AM6983">
            <v>5.8560161000000006</v>
          </cell>
          <cell r="AN6983">
            <v>0.78100000000000003</v>
          </cell>
          <cell r="AO6983">
            <v>15.887358130726451</v>
          </cell>
          <cell r="AP6983">
            <v>1.1388499999999999</v>
          </cell>
          <cell r="AQ6983">
            <v>0.97104999999999997</v>
          </cell>
          <cell r="AR6983">
            <v>119.125</v>
          </cell>
          <cell r="AS6983">
            <v>7.0002000000000004</v>
          </cell>
          <cell r="AT6983">
            <v>7.4981</v>
          </cell>
        </row>
        <row r="6984">
          <cell r="A6984">
            <v>41976</v>
          </cell>
          <cell r="B6984">
            <v>0.95706532250000009</v>
          </cell>
          <cell r="C6984">
            <v>0.82269454750000004</v>
          </cell>
          <cell r="D6984">
            <v>100.80335475000001</v>
          </cell>
          <cell r="E6984">
            <v>5.9262987700000007</v>
          </cell>
          <cell r="F6984">
            <v>1.082631883312986</v>
          </cell>
          <cell r="G6984">
            <v>6.3316435875000003</v>
          </cell>
          <cell r="H6984">
            <v>0.84245000000000003</v>
          </cell>
          <cell r="I6984">
            <v>0.85960124994498488</v>
          </cell>
          <cell r="J6984">
            <v>105.325469829673</v>
          </cell>
          <cell r="K6984">
            <v>6.1921570353417543</v>
          </cell>
          <cell r="L6984">
            <v>6.6156859293164914</v>
          </cell>
          <cell r="M6984">
            <v>122.52828836209103</v>
          </cell>
          <cell r="N6984">
            <v>7.2035226050893453</v>
          </cell>
          <cell r="O6984">
            <v>7.6962265116993489</v>
          </cell>
          <cell r="P6984">
            <v>1.4625793815656716</v>
          </cell>
          <cell r="Q6984">
            <v>1.3997840075000001</v>
          </cell>
          <cell r="R6984">
            <v>1.2032560825</v>
          </cell>
          <cell r="S6984">
            <v>0.78420952138492883</v>
          </cell>
          <cell r="T6984">
            <v>147.43290825</v>
          </cell>
          <cell r="U6984">
            <v>8.6676823900000013</v>
          </cell>
          <cell r="V6984">
            <v>1.5834350703591853</v>
          </cell>
          <cell r="W6984">
            <v>9.2605313625000001</v>
          </cell>
          <cell r="X6984">
            <v>1.2321500000000001</v>
          </cell>
          <cell r="Y6984">
            <v>1.8650365006825329</v>
          </cell>
          <cell r="Z6984">
            <v>1.7849617599999998</v>
          </cell>
          <cell r="AA6984">
            <v>1.5343553599999999</v>
          </cell>
          <cell r="AB6984">
            <v>188.001936</v>
          </cell>
          <cell r="AC6984">
            <v>11.052763519999999</v>
          </cell>
          <cell r="AD6984">
            <v>2.0191479791813918</v>
          </cell>
          <cell r="AE6984">
            <v>11.808746399999999</v>
          </cell>
          <cell r="AF6984">
            <v>1.5711999999999999</v>
          </cell>
          <cell r="AG6984">
            <v>17.009495920166035</v>
          </cell>
          <cell r="AH6984">
            <v>1.0683976345492281</v>
          </cell>
          <cell r="AI6984">
            <v>0.88401730749999996</v>
          </cell>
          <cell r="AJ6984">
            <v>0.75990238250000008</v>
          </cell>
          <cell r="AK6984">
            <v>93.10953825</v>
          </cell>
          <cell r="AL6984">
            <v>5.4739739900000002</v>
          </cell>
          <cell r="AM6984">
            <v>5.8483808625</v>
          </cell>
          <cell r="AN6984">
            <v>0.77815000000000001</v>
          </cell>
          <cell r="AO6984">
            <v>15.920566809699631</v>
          </cell>
          <cell r="AP6984">
            <v>1.13605</v>
          </cell>
          <cell r="AQ6984">
            <v>0.97655000000000003</v>
          </cell>
          <cell r="AR6984">
            <v>119.655</v>
          </cell>
          <cell r="AS6984">
            <v>7.0346000000000002</v>
          </cell>
          <cell r="AT6984">
            <v>7.5157499999999997</v>
          </cell>
        </row>
        <row r="6985">
          <cell r="A6985">
            <v>41977</v>
          </cell>
          <cell r="B6985">
            <v>0.95548512250000006</v>
          </cell>
          <cell r="C6985">
            <v>0.81206365999999996</v>
          </cell>
          <cell r="D6985">
            <v>100.56301375</v>
          </cell>
          <cell r="E6985">
            <v>5.911316115</v>
          </cell>
          <cell r="F6985">
            <v>1.0779645790554415</v>
          </cell>
          <cell r="G6985">
            <v>6.2710666999999995</v>
          </cell>
          <cell r="H6985">
            <v>0.83994999999999997</v>
          </cell>
          <cell r="I6985">
            <v>0.84989670783701809</v>
          </cell>
          <cell r="J6985">
            <v>105.24812096171595</v>
          </cell>
          <cell r="K6985">
            <v>6.1867170673816529</v>
          </cell>
          <cell r="L6985">
            <v>6.5632279899784622</v>
          </cell>
          <cell r="M6985">
            <v>123.83636739760033</v>
          </cell>
          <cell r="N6985">
            <v>7.2793752585850227</v>
          </cell>
          <cell r="O6985">
            <v>7.7223831195697148</v>
          </cell>
          <cell r="P6985">
            <v>1.4806833740103578</v>
          </cell>
          <cell r="Q6985">
            <v>1.4147709350000002</v>
          </cell>
          <cell r="R6985">
            <v>1.20240916</v>
          </cell>
          <cell r="S6985">
            <v>0.79214037769497792</v>
          </cell>
          <cell r="T6985">
            <v>148.9019825</v>
          </cell>
          <cell r="U6985">
            <v>8.7527874900000011</v>
          </cell>
          <cell r="V6985">
            <v>1.5961242299794662</v>
          </cell>
          <cell r="W6985">
            <v>9.2854641999999998</v>
          </cell>
          <cell r="X6985">
            <v>1.2437</v>
          </cell>
          <cell r="Y6985">
            <v>1.8692184058574914</v>
          </cell>
          <cell r="Z6985">
            <v>1.7860103775</v>
          </cell>
          <cell r="AA6985">
            <v>1.51792434</v>
          </cell>
          <cell r="AB6985">
            <v>187.97423624999999</v>
          </cell>
          <cell r="AC6985">
            <v>11.049540884999999</v>
          </cell>
          <cell r="AD6985">
            <v>2.0149512320328542</v>
          </cell>
          <cell r="AE6985">
            <v>11.721993299999999</v>
          </cell>
          <cell r="AF6985">
            <v>1.5700499999999999</v>
          </cell>
          <cell r="AG6985">
            <v>17.011949926822684</v>
          </cell>
          <cell r="AH6985">
            <v>1.0608579507509557</v>
          </cell>
          <cell r="AI6985">
            <v>0.88637896000000005</v>
          </cell>
          <cell r="AJ6985">
            <v>0.75333055999999998</v>
          </cell>
          <cell r="AK6985">
            <v>93.289720000000003</v>
          </cell>
          <cell r="AL6985">
            <v>5.4837758399999998</v>
          </cell>
          <cell r="AM6985">
            <v>5.8175072000000005</v>
          </cell>
          <cell r="AN6985">
            <v>0.7792</v>
          </cell>
          <cell r="AO6985">
            <v>16.03603000267881</v>
          </cell>
          <cell r="AP6985">
            <v>1.1375500000000001</v>
          </cell>
          <cell r="AQ6985">
            <v>0.96679999999999999</v>
          </cell>
          <cell r="AR6985">
            <v>119.72499999999999</v>
          </cell>
          <cell r="AS6985">
            <v>7.0377000000000001</v>
          </cell>
          <cell r="AT6985">
            <v>7.4660000000000002</v>
          </cell>
        </row>
        <row r="6986">
          <cell r="A6986">
            <v>41978</v>
          </cell>
          <cell r="B6986">
            <v>0.95205598000000002</v>
          </cell>
          <cell r="C6986">
            <v>0.81461964000000009</v>
          </cell>
          <cell r="D6986">
            <v>101.16297800000001</v>
          </cell>
          <cell r="E6986">
            <v>5.9500895000000007</v>
          </cell>
          <cell r="F6986">
            <v>1.078645867046411</v>
          </cell>
          <cell r="G6986">
            <v>6.2995335800000003</v>
          </cell>
          <cell r="H6986">
            <v>0.83320000000000005</v>
          </cell>
          <cell r="I6986">
            <v>0.85564258521857095</v>
          </cell>
          <cell r="J6986">
            <v>106.25738415087736</v>
          </cell>
          <cell r="K6986">
            <v>6.2497265129304695</v>
          </cell>
          <cell r="L6986">
            <v>6.6167680392071064</v>
          </cell>
          <cell r="M6986">
            <v>124.18431011557738</v>
          </cell>
          <cell r="N6986">
            <v>7.30413214687532</v>
          </cell>
          <cell r="O6986">
            <v>7.733098087347857</v>
          </cell>
          <cell r="P6986">
            <v>1.4758761401824292</v>
          </cell>
          <cell r="Q6986">
            <v>1.405116705</v>
          </cell>
          <cell r="R6986">
            <v>1.2022776900000001</v>
          </cell>
          <cell r="S6986">
            <v>0.7886483886483886</v>
          </cell>
          <cell r="T6986">
            <v>149.30402550000002</v>
          </cell>
          <cell r="U6986">
            <v>8.7815951250000008</v>
          </cell>
          <cell r="V6986">
            <v>1.5919476988801866</v>
          </cell>
          <cell r="W6986">
            <v>9.2973313050000002</v>
          </cell>
          <cell r="X6986">
            <v>1.2297</v>
          </cell>
          <cell r="Y6986">
            <v>1.8713994239078251</v>
          </cell>
          <cell r="Z6986">
            <v>1.7816770124999999</v>
          </cell>
          <cell r="AA6986">
            <v>1.524478725</v>
          </cell>
          <cell r="AB6986">
            <v>189.31633875</v>
          </cell>
          <cell r="AC6986">
            <v>11.134994062500001</v>
          </cell>
          <cell r="AD6986">
            <v>2.0185772541912099</v>
          </cell>
          <cell r="AE6986">
            <v>11.788943512499999</v>
          </cell>
          <cell r="AF6986">
            <v>1.55925</v>
          </cell>
          <cell r="AG6986">
            <v>17.001925433222475</v>
          </cell>
          <cell r="AH6986">
            <v>1.0587292140731663</v>
          </cell>
          <cell r="AI6986">
            <v>0.88263999249999991</v>
          </cell>
          <cell r="AJ6986">
            <v>0.75522436500000001</v>
          </cell>
          <cell r="AK6986">
            <v>93.787016750000006</v>
          </cell>
          <cell r="AL6986">
            <v>5.5162585625</v>
          </cell>
          <cell r="AM6986">
            <v>5.8402240924999997</v>
          </cell>
          <cell r="AN6986">
            <v>0.77244999999999997</v>
          </cell>
          <cell r="AO6986">
            <v>16.058804467869827</v>
          </cell>
          <cell r="AP6986">
            <v>1.1426499999999999</v>
          </cell>
          <cell r="AQ6986">
            <v>0.97770000000000001</v>
          </cell>
          <cell r="AR6986">
            <v>121.41500000000001</v>
          </cell>
          <cell r="AS6986">
            <v>7.1412500000000003</v>
          </cell>
          <cell r="AT6986">
            <v>7.5606499999999999</v>
          </cell>
        </row>
        <row r="6987">
          <cell r="A6987">
            <v>41981</v>
          </cell>
          <cell r="B6987">
            <v>0.95228000000000002</v>
          </cell>
          <cell r="C6987">
            <v>0.81304562499999999</v>
          </cell>
          <cell r="D6987">
            <v>100.50228125000001</v>
          </cell>
          <cell r="E6987">
            <v>5.9525812499999997</v>
          </cell>
          <cell r="F6987">
            <v>1.0839092450123875</v>
          </cell>
          <cell r="G6987">
            <v>6.2832940625000004</v>
          </cell>
          <cell r="H6987">
            <v>0.83125000000000004</v>
          </cell>
          <cell r="I6987">
            <v>0.85378840782122911</v>
          </cell>
          <cell r="J6987">
            <v>105.53858240223464</v>
          </cell>
          <cell r="K6987">
            <v>6.2508729050279328</v>
          </cell>
          <cell r="L6987">
            <v>6.598158170391061</v>
          </cell>
          <cell r="M6987">
            <v>123.61210510172785</v>
          </cell>
          <cell r="N6987">
            <v>7.3213372865760142</v>
          </cell>
          <cell r="O6987">
            <v>7.7280952867804924</v>
          </cell>
          <cell r="P6987">
            <v>1.4786766917293233</v>
          </cell>
          <cell r="Q6987">
            <v>1.40811424</v>
          </cell>
          <cell r="R6987">
            <v>1.2022316149999999</v>
          </cell>
          <cell r="S6987">
            <v>0.78688262219519223</v>
          </cell>
          <cell r="T6987">
            <v>148.61038074999999</v>
          </cell>
          <cell r="U6987">
            <v>8.8019431499999996</v>
          </cell>
          <cell r="V6987">
            <v>1.6027513365497457</v>
          </cell>
          <cell r="W6987">
            <v>9.2909604774999988</v>
          </cell>
          <cell r="X6987">
            <v>1.22915</v>
          </cell>
          <cell r="Y6987">
            <v>1.8791578947368419</v>
          </cell>
          <cell r="Z6987">
            <v>1.7894844799999998</v>
          </cell>
          <cell r="AA6987">
            <v>1.5278411049999998</v>
          </cell>
          <cell r="AB6987">
            <v>188.85965525</v>
          </cell>
          <cell r="AC6987">
            <v>11.185840049999999</v>
          </cell>
          <cell r="AD6987">
            <v>2.0368366149432782</v>
          </cell>
          <cell r="AE6987">
            <v>11.807301642499999</v>
          </cell>
          <cell r="AF6987">
            <v>1.5620499999999999</v>
          </cell>
          <cell r="AG6987">
            <v>16.883815109621562</v>
          </cell>
          <cell r="AH6987">
            <v>1.0555578829772378</v>
          </cell>
          <cell r="AI6987">
            <v>0.87856064</v>
          </cell>
          <cell r="AJ6987">
            <v>0.75010489000000002</v>
          </cell>
          <cell r="AK6987">
            <v>92.72204450000001</v>
          </cell>
          <cell r="AL6987">
            <v>5.4917708999999997</v>
          </cell>
          <cell r="AM6987">
            <v>5.7968820650000001</v>
          </cell>
          <cell r="AN6987">
            <v>0.76690000000000003</v>
          </cell>
          <cell r="AO6987">
            <v>15.995157993610141</v>
          </cell>
          <cell r="AP6987">
            <v>1.1456</v>
          </cell>
          <cell r="AQ6987">
            <v>0.97809999999999997</v>
          </cell>
          <cell r="AR6987">
            <v>120.905</v>
          </cell>
          <cell r="AS6987">
            <v>7.1609999999999996</v>
          </cell>
          <cell r="AT6987">
            <v>7.5588499999999996</v>
          </cell>
        </row>
        <row r="6988">
          <cell r="A6988">
            <v>41982</v>
          </cell>
          <cell r="B6988">
            <v>0.95395008749999988</v>
          </cell>
          <cell r="C6988">
            <v>0.80800762500000001</v>
          </cell>
          <cell r="D6988">
            <v>99.357795499999995</v>
          </cell>
          <cell r="E6988">
            <v>5.9236354349999996</v>
          </cell>
          <cell r="F6988">
            <v>1.0795630816959669</v>
          </cell>
          <cell r="G6988">
            <v>6.2609942775</v>
          </cell>
          <cell r="H6988">
            <v>0.83514999999999995</v>
          </cell>
          <cell r="I6988">
            <v>0.84701247537754432</v>
          </cell>
          <cell r="J6988">
            <v>104.15408185598599</v>
          </cell>
          <cell r="K6988">
            <v>6.2095863427445837</v>
          </cell>
          <cell r="L6988">
            <v>6.5632304661851615</v>
          </cell>
          <cell r="M6988">
            <v>122.96640826873384</v>
          </cell>
          <cell r="N6988">
            <v>7.3311627906976744</v>
          </cell>
          <cell r="O6988">
            <v>7.7486821705426356</v>
          </cell>
          <cell r="P6988">
            <v>1.4875770819613245</v>
          </cell>
          <cell r="Q6988">
            <v>1.4190742875</v>
          </cell>
          <cell r="R6988">
            <v>1.2019736250000002</v>
          </cell>
          <cell r="S6988">
            <v>0.79188577620550082</v>
          </cell>
          <cell r="T6988">
            <v>147.8023795</v>
          </cell>
          <cell r="U6988">
            <v>8.8118643150000011</v>
          </cell>
          <cell r="V6988">
            <v>1.6059332988624615</v>
          </cell>
          <cell r="W6988">
            <v>9.3137115975000011</v>
          </cell>
          <cell r="X6988">
            <v>1.2423500000000001</v>
          </cell>
          <cell r="Y6988">
            <v>1.8785248159013352</v>
          </cell>
          <cell r="Z6988">
            <v>1.7920189125000001</v>
          </cell>
          <cell r="AA6988">
            <v>1.5178623750000002</v>
          </cell>
          <cell r="AB6988">
            <v>186.6460845</v>
          </cell>
          <cell r="AC6988">
            <v>11.127696165000001</v>
          </cell>
          <cell r="AD6988">
            <v>2.0279860392967946</v>
          </cell>
          <cell r="AE6988">
            <v>11.761433122500002</v>
          </cell>
          <cell r="AF6988">
            <v>1.5688500000000001</v>
          </cell>
          <cell r="AG6988">
            <v>16.773111139308323</v>
          </cell>
          <cell r="AH6988">
            <v>1.0569513175146978</v>
          </cell>
          <cell r="AI6988">
            <v>0.88364459999999989</v>
          </cell>
          <cell r="AJ6988">
            <v>0.74845799999999996</v>
          </cell>
          <cell r="AK6988">
            <v>92.035191999999995</v>
          </cell>
          <cell r="AL6988">
            <v>5.4870674399999997</v>
          </cell>
          <cell r="AM6988">
            <v>5.7995631599999999</v>
          </cell>
          <cell r="AN6988">
            <v>0.77359999999999995</v>
          </cell>
          <cell r="AO6988">
            <v>15.869331786016794</v>
          </cell>
          <cell r="AP6988">
            <v>1.14225</v>
          </cell>
          <cell r="AQ6988">
            <v>0.96750000000000003</v>
          </cell>
          <cell r="AR6988">
            <v>118.97</v>
          </cell>
          <cell r="AS6988">
            <v>7.0929000000000002</v>
          </cell>
          <cell r="AT6988">
            <v>7.4968500000000002</v>
          </cell>
        </row>
        <row r="6989">
          <cell r="A6989">
            <v>41983</v>
          </cell>
          <cell r="B6989">
            <v>0.95271401749999995</v>
          </cell>
          <cell r="C6989">
            <v>0.80481678499999998</v>
          </cell>
          <cell r="D6989">
            <v>98.668760249999991</v>
          </cell>
          <cell r="E6989">
            <v>5.9558850974999995</v>
          </cell>
          <cell r="F6989">
            <v>1.0754142931123771</v>
          </cell>
          <cell r="G6989">
            <v>6.2545037725000006</v>
          </cell>
          <cell r="H6989">
            <v>0.83065</v>
          </cell>
          <cell r="I6989">
            <v>0.84476219538776764</v>
          </cell>
          <cell r="J6989">
            <v>103.56597933650116</v>
          </cell>
          <cell r="K6989">
            <v>6.2514930903701122</v>
          </cell>
          <cell r="L6989">
            <v>6.5649330833950916</v>
          </cell>
          <cell r="M6989">
            <v>122.59779130973268</v>
          </cell>
          <cell r="N6989">
            <v>7.4002993084941684</v>
          </cell>
          <cell r="O6989">
            <v>7.7713386314377129</v>
          </cell>
          <cell r="P6989">
            <v>1.4947932342141694</v>
          </cell>
          <cell r="Q6989">
            <v>1.4241104674999998</v>
          </cell>
          <cell r="R6989">
            <v>1.203034685</v>
          </cell>
          <cell r="S6989">
            <v>0.79118743428808103</v>
          </cell>
          <cell r="T6989">
            <v>147.48939524999997</v>
          </cell>
          <cell r="U6989">
            <v>8.9028167474999993</v>
          </cell>
          <cell r="V6989">
            <v>1.6075220093215949</v>
          </cell>
          <cell r="W6989">
            <v>9.349189922499999</v>
          </cell>
          <cell r="X6989">
            <v>1.2416499999999999</v>
          </cell>
          <cell r="Y6989">
            <v>1.8893035574550052</v>
          </cell>
          <cell r="Z6989">
            <v>1.7999659824999998</v>
          </cell>
          <cell r="AA6989">
            <v>1.520543215</v>
          </cell>
          <cell r="AB6989">
            <v>186.41523974999998</v>
          </cell>
          <cell r="AC6989">
            <v>11.252474902499999</v>
          </cell>
          <cell r="AD6989">
            <v>2.0317840497151738</v>
          </cell>
          <cell r="AE6989">
            <v>11.816656227500001</v>
          </cell>
          <cell r="AF6989">
            <v>1.56935</v>
          </cell>
          <cell r="AG6989">
            <v>16.566599025124997</v>
          </cell>
          <cell r="AH6989">
            <v>1.0501384210930038</v>
          </cell>
          <cell r="AI6989">
            <v>0.88590417999999993</v>
          </cell>
          <cell r="AJ6989">
            <v>0.74837835999999991</v>
          </cell>
          <cell r="AK6989">
            <v>91.749533999999997</v>
          </cell>
          <cell r="AL6989">
            <v>5.5382238599999996</v>
          </cell>
          <cell r="AM6989">
            <v>5.8159016599999998</v>
          </cell>
          <cell r="AN6989">
            <v>0.77239999999999998</v>
          </cell>
          <cell r="AO6989">
            <v>15.775633661591176</v>
          </cell>
          <cell r="AP6989">
            <v>1.1469499999999999</v>
          </cell>
          <cell r="AQ6989">
            <v>0.96889999999999998</v>
          </cell>
          <cell r="AR6989">
            <v>118.785</v>
          </cell>
          <cell r="AS6989">
            <v>7.1701499999999996</v>
          </cell>
          <cell r="AT6989">
            <v>7.5296500000000002</v>
          </cell>
        </row>
        <row r="6990">
          <cell r="A6990">
            <v>41984</v>
          </cell>
          <cell r="B6990">
            <v>0.95158728250000002</v>
          </cell>
          <cell r="C6990">
            <v>0.80071330249999995</v>
          </cell>
          <cell r="D6990">
            <v>98.571550500000015</v>
          </cell>
          <cell r="E6990">
            <v>6.0060719499999999</v>
          </cell>
          <cell r="F6990">
            <v>1.0586160456615148</v>
          </cell>
          <cell r="G6990">
            <v>6.2351891100000003</v>
          </cell>
          <cell r="H6990">
            <v>0.82535000000000003</v>
          </cell>
          <cell r="I6990">
            <v>0.84145019298321699</v>
          </cell>
          <cell r="J6990">
            <v>103.58645214449891</v>
          </cell>
          <cell r="K6990">
            <v>6.3116353701374743</v>
          </cell>
          <cell r="L6990">
            <v>6.5524090376859361</v>
          </cell>
          <cell r="M6990">
            <v>123.10467453486575</v>
          </cell>
          <cell r="N6990">
            <v>7.5009019223831368</v>
          </cell>
          <cell r="O6990">
            <v>7.7870432407359687</v>
          </cell>
          <cell r="P6990">
            <v>1.500272611619313</v>
          </cell>
          <cell r="Q6990">
            <v>1.4276403375</v>
          </cell>
          <cell r="R6990">
            <v>1.2012882375</v>
          </cell>
          <cell r="S6990">
            <v>0.78889525993883791</v>
          </cell>
          <cell r="T6990">
            <v>147.88419750000003</v>
          </cell>
          <cell r="U6990">
            <v>9.0107452500000011</v>
          </cell>
          <cell r="V6990">
            <v>1.588212659526711</v>
          </cell>
          <cell r="W6990">
            <v>9.35448345</v>
          </cell>
          <cell r="X6990">
            <v>1.2382500000000001</v>
          </cell>
          <cell r="Y6990">
            <v>1.9017386563276186</v>
          </cell>
          <cell r="Z6990">
            <v>1.8096703199999999</v>
          </cell>
          <cell r="AA6990">
            <v>1.5227474400000001</v>
          </cell>
          <cell r="AB6990">
            <v>187.45732800000002</v>
          </cell>
          <cell r="AC6990">
            <v>11.421979200000001</v>
          </cell>
          <cell r="AD6990">
            <v>2.0132110562431862</v>
          </cell>
          <cell r="AE6990">
            <v>11.85770016</v>
          </cell>
          <cell r="AF6990">
            <v>1.5696000000000001</v>
          </cell>
          <cell r="AG6990">
            <v>16.411982960010995</v>
          </cell>
          <cell r="AH6990">
            <v>1.0381475882918785</v>
          </cell>
          <cell r="AI6990">
            <v>0.89889746749999988</v>
          </cell>
          <cell r="AJ6990">
            <v>0.75637744749999991</v>
          </cell>
          <cell r="AK6990">
            <v>93.113599500000007</v>
          </cell>
          <cell r="AL6990">
            <v>5.6735130499999995</v>
          </cell>
          <cell r="AM6990">
            <v>5.8899438899999996</v>
          </cell>
          <cell r="AN6990">
            <v>0.77964999999999995</v>
          </cell>
          <cell r="AO6990">
            <v>15.808911126995474</v>
          </cell>
          <cell r="AP6990">
            <v>1.1529499999999999</v>
          </cell>
          <cell r="AQ6990">
            <v>0.97014999999999996</v>
          </cell>
          <cell r="AR6990">
            <v>119.43</v>
          </cell>
          <cell r="AS6990">
            <v>7.2770000000000001</v>
          </cell>
          <cell r="AT6990">
            <v>7.5545999999999998</v>
          </cell>
        </row>
        <row r="6991">
          <cell r="A6991">
            <v>41985</v>
          </cell>
          <cell r="B6991">
            <v>0.95226456000000004</v>
          </cell>
          <cell r="C6991">
            <v>0.79499737500000001</v>
          </cell>
          <cell r="D6991">
            <v>97.787770499999993</v>
          </cell>
          <cell r="E6991">
            <v>6.05658078</v>
          </cell>
          <cell r="F6991">
            <v>1.0614424499774817</v>
          </cell>
          <cell r="G6991">
            <v>6.2233343149999998</v>
          </cell>
          <cell r="H6991">
            <v>0.82489999999999997</v>
          </cell>
          <cell r="I6991">
            <v>0.83484927234927231</v>
          </cell>
          <cell r="J6991">
            <v>102.68970893970894</v>
          </cell>
          <cell r="K6991">
            <v>6.3601871101871099</v>
          </cell>
          <cell r="L6991">
            <v>6.5352997227997216</v>
          </cell>
          <cell r="M6991">
            <v>123.00389105058366</v>
          </cell>
          <cell r="N6991">
            <v>7.6183657587548641</v>
          </cell>
          <cell r="O6991">
            <v>7.8281193255512322</v>
          </cell>
          <cell r="P6991">
            <v>1.510728573160383</v>
          </cell>
          <cell r="Q6991">
            <v>1.43861328</v>
          </cell>
          <cell r="R6991">
            <v>1.20102525</v>
          </cell>
          <cell r="S6991">
            <v>0.79380852283584935</v>
          </cell>
          <cell r="T6991">
            <v>147.73077900000001</v>
          </cell>
          <cell r="U6991">
            <v>9.1498496399999993</v>
          </cell>
          <cell r="V6991">
            <v>1.6035514379463423</v>
          </cell>
          <cell r="W6991">
            <v>9.4017689699999991</v>
          </cell>
          <cell r="X6991">
            <v>1.2462</v>
          </cell>
          <cell r="Y6991">
            <v>1.9031397745181236</v>
          </cell>
          <cell r="Z6991">
            <v>1.8122925600000002</v>
          </cell>
          <cell r="AA6991">
            <v>1.5129911250000001</v>
          </cell>
          <cell r="AB6991">
            <v>186.10379550000002</v>
          </cell>
          <cell r="AC6991">
            <v>11.526519780000001</v>
          </cell>
          <cell r="AD6991">
            <v>2.0200733449141093</v>
          </cell>
          <cell r="AE6991">
            <v>11.843875065000001</v>
          </cell>
          <cell r="AF6991">
            <v>1.5699000000000001</v>
          </cell>
          <cell r="AG6991">
            <v>16.14570564680886</v>
          </cell>
          <cell r="AH6991">
            <v>1.0275326196507859</v>
          </cell>
          <cell r="AI6991">
            <v>0.89714196000000013</v>
          </cell>
          <cell r="AJ6991">
            <v>0.74897831250000002</v>
          </cell>
          <cell r="AK6991">
            <v>92.127246749999998</v>
          </cell>
          <cell r="AL6991">
            <v>5.7059907299999999</v>
          </cell>
          <cell r="AM6991">
            <v>5.8630916024999999</v>
          </cell>
          <cell r="AN6991">
            <v>0.77715000000000001</v>
          </cell>
          <cell r="AO6991">
            <v>15.713083300748243</v>
          </cell>
          <cell r="AP6991">
            <v>1.1544000000000001</v>
          </cell>
          <cell r="AQ6991">
            <v>0.96375</v>
          </cell>
          <cell r="AR6991">
            <v>118.545</v>
          </cell>
          <cell r="AS6991">
            <v>7.3422000000000001</v>
          </cell>
          <cell r="AT6991">
            <v>7.5443499999999997</v>
          </cell>
        </row>
        <row r="6992">
          <cell r="A6992">
            <v>41988</v>
          </cell>
          <cell r="B6992">
            <v>0.95407395500000003</v>
          </cell>
          <cell r="C6992">
            <v>0.79363882249999995</v>
          </cell>
          <cell r="D6992">
            <v>97.184535749999995</v>
          </cell>
          <cell r="E6992">
            <v>6.0900092775000001</v>
          </cell>
          <cell r="F6992">
            <v>1.0608723747980613</v>
          </cell>
          <cell r="G6992">
            <v>6.2677233024999994</v>
          </cell>
          <cell r="H6992">
            <v>0.82084999999999997</v>
          </cell>
          <cell r="I6992">
            <v>0.83184203733975726</v>
          </cell>
          <cell r="J6992">
            <v>101.86268605351457</v>
          </cell>
          <cell r="K6992">
            <v>6.3831626946571447</v>
          </cell>
          <cell r="L6992">
            <v>6.5694313000086026</v>
          </cell>
          <cell r="M6992">
            <v>122.45436210373894</v>
          </cell>
          <cell r="N6992">
            <v>7.6735274344520867</v>
          </cell>
          <cell r="O6992">
            <v>7.8974504835289858</v>
          </cell>
          <cell r="P6992">
            <v>1.5133702868977281</v>
          </cell>
          <cell r="Q6992">
            <v>1.4438671750000003</v>
          </cell>
          <cell r="R6992">
            <v>1.2010694125000001</v>
          </cell>
          <cell r="S6992">
            <v>0.79552367839646509</v>
          </cell>
          <cell r="T6992">
            <v>147.07618875</v>
          </cell>
          <cell r="U6992">
            <v>9.2164390875000013</v>
          </cell>
          <cell r="V6992">
            <v>1.6054927302100162</v>
          </cell>
          <cell r="W6992">
            <v>9.4853862124999999</v>
          </cell>
          <cell r="X6992">
            <v>1.2422500000000001</v>
          </cell>
          <cell r="Y6992">
            <v>1.9023573125418773</v>
          </cell>
          <cell r="Z6992">
            <v>1.8149895650000001</v>
          </cell>
          <cell r="AA6992">
            <v>1.5097846175</v>
          </cell>
          <cell r="AB6992">
            <v>184.87971224999998</v>
          </cell>
          <cell r="AC6992">
            <v>11.5853736825</v>
          </cell>
          <cell r="AD6992">
            <v>2.0181583198707593</v>
          </cell>
          <cell r="AE6992">
            <v>11.9234492575</v>
          </cell>
          <cell r="AF6992">
            <v>1.56155</v>
          </cell>
          <cell r="AG6992">
            <v>15.958027536847212</v>
          </cell>
          <cell r="AH6992">
            <v>1.0291812404385947</v>
          </cell>
          <cell r="AI6992">
            <v>0.89932962500000013</v>
          </cell>
          <cell r="AJ6992">
            <v>0.74810018750000007</v>
          </cell>
          <cell r="AK6992">
            <v>91.60813125</v>
          </cell>
          <cell r="AL6992">
            <v>5.7405673125000005</v>
          </cell>
          <cell r="AM6992">
            <v>5.9080841875000001</v>
          </cell>
          <cell r="AN6992">
            <v>0.77375000000000005</v>
          </cell>
          <cell r="AO6992">
            <v>15.505556173999594</v>
          </cell>
          <cell r="AP6992">
            <v>1.1623000000000001</v>
          </cell>
          <cell r="AQ6992">
            <v>0.96684999999999999</v>
          </cell>
          <cell r="AR6992">
            <v>118.395</v>
          </cell>
          <cell r="AS6992">
            <v>7.4191500000000001</v>
          </cell>
          <cell r="AT6992">
            <v>7.63565</v>
          </cell>
        </row>
        <row r="6993">
          <cell r="A6993">
            <v>41989</v>
          </cell>
          <cell r="B6993">
            <v>0.95578436249999987</v>
          </cell>
          <cell r="C6993">
            <v>0.78882508249999994</v>
          </cell>
          <cell r="D6993">
            <v>96.301488249999991</v>
          </cell>
          <cell r="E6993">
            <v>6.140929935</v>
          </cell>
          <cell r="F6993">
            <v>1.0557661419852233</v>
          </cell>
          <cell r="G6993">
            <v>6.2575631524999995</v>
          </cell>
          <cell r="H6993">
            <v>0.82164999999999999</v>
          </cell>
          <cell r="I6993">
            <v>0.82531699978508488</v>
          </cell>
          <cell r="J6993">
            <v>100.75650118203311</v>
          </cell>
          <cell r="K6993">
            <v>6.4250161186331409</v>
          </cell>
          <cell r="L6993">
            <v>6.5470449172576837</v>
          </cell>
          <cell r="M6993">
            <v>122.08218321962399</v>
          </cell>
          <cell r="N6993">
            <v>7.7849070360918713</v>
          </cell>
          <cell r="O6993">
            <v>7.9327639185459091</v>
          </cell>
          <cell r="P6993">
            <v>1.5224852431083795</v>
          </cell>
          <cell r="Q6993">
            <v>1.4551675874999999</v>
          </cell>
          <cell r="R6993">
            <v>1.2009745475</v>
          </cell>
          <cell r="S6993">
            <v>0.79528910645602213</v>
          </cell>
          <cell r="T6993">
            <v>146.61759474999999</v>
          </cell>
          <cell r="U6993">
            <v>9.349475205000001</v>
          </cell>
          <cell r="V6993">
            <v>1.6073883713459685</v>
          </cell>
          <cell r="W6993">
            <v>9.5270475574999995</v>
          </cell>
          <cell r="X6993">
            <v>1.25095</v>
          </cell>
          <cell r="Y6993">
            <v>1.914379602020325</v>
          </cell>
          <cell r="Z6993">
            <v>1.8297340874999999</v>
          </cell>
          <cell r="AA6993">
            <v>1.5101106474999999</v>
          </cell>
          <cell r="AB6993">
            <v>184.35760475000001</v>
          </cell>
          <cell r="AC6993">
            <v>11.756071005000001</v>
          </cell>
          <cell r="AD6993">
            <v>2.0211371667202056</v>
          </cell>
          <cell r="AE6993">
            <v>11.979351257500001</v>
          </cell>
          <cell r="AF6993">
            <v>1.5729500000000001</v>
          </cell>
          <cell r="AG6993">
            <v>15.681906367492205</v>
          </cell>
          <cell r="AH6993">
            <v>1.0189927614766052</v>
          </cell>
          <cell r="AI6993">
            <v>0.90529931249999995</v>
          </cell>
          <cell r="AJ6993">
            <v>0.74715891249999999</v>
          </cell>
          <cell r="AK6993">
            <v>91.214791250000005</v>
          </cell>
          <cell r="AL6993">
            <v>5.8165626750000001</v>
          </cell>
          <cell r="AM6993">
            <v>5.9270352624999996</v>
          </cell>
          <cell r="AN6993">
            <v>0.77825</v>
          </cell>
          <cell r="AO6993">
            <v>15.389615079078501</v>
          </cell>
          <cell r="AP6993">
            <v>1.1632499999999999</v>
          </cell>
          <cell r="AQ6993">
            <v>0.96004999999999996</v>
          </cell>
          <cell r="AR6993">
            <v>117.205</v>
          </cell>
          <cell r="AS6993">
            <v>7.4739000000000004</v>
          </cell>
          <cell r="AT6993">
            <v>7.61585</v>
          </cell>
        </row>
        <row r="6994">
          <cell r="A6994">
            <v>41990</v>
          </cell>
          <cell r="B6994">
            <v>0.95205647250000003</v>
          </cell>
          <cell r="C6994">
            <v>0.79115529500000004</v>
          </cell>
          <cell r="D6994">
            <v>95.867052749999999</v>
          </cell>
          <cell r="E6994">
            <v>6.0711717324999999</v>
          </cell>
          <cell r="F6994">
            <v>1.0556561085972851</v>
          </cell>
          <cell r="G6994">
            <v>6.2663271825000004</v>
          </cell>
          <cell r="H6994">
            <v>0.81655</v>
          </cell>
          <cell r="I6994">
            <v>0.8309961833697842</v>
          </cell>
          <cell r="J6994">
            <v>100.69471246622925</v>
          </cell>
          <cell r="K6994">
            <v>6.3769029546721558</v>
          </cell>
          <cell r="L6994">
            <v>6.5818860156953551</v>
          </cell>
          <cell r="M6994">
            <v>121.17349571679225</v>
          </cell>
          <cell r="N6994">
            <v>7.6738053462689653</v>
          </cell>
          <cell r="O6994">
            <v>7.9204768293941585</v>
          </cell>
          <cell r="P6994">
            <v>1.5179107219398689</v>
          </cell>
          <cell r="Q6994">
            <v>1.4451367275</v>
          </cell>
          <cell r="R6994">
            <v>1.2009031049999999</v>
          </cell>
          <cell r="S6994">
            <v>0.7922339405560882</v>
          </cell>
          <cell r="T6994">
            <v>145.51762725</v>
          </cell>
          <cell r="U6994">
            <v>9.2154966675000001</v>
          </cell>
          <cell r="V6994">
            <v>1.6023917259211378</v>
          </cell>
          <cell r="W6994">
            <v>9.5117252175000004</v>
          </cell>
          <cell r="X6994">
            <v>1.2394499999999999</v>
          </cell>
          <cell r="Y6994">
            <v>1.9159879982854693</v>
          </cell>
          <cell r="Z6994">
            <v>1.8241287750000001</v>
          </cell>
          <cell r="AA6994">
            <v>1.5158440499999999</v>
          </cell>
          <cell r="AB6994">
            <v>183.68012250000001</v>
          </cell>
          <cell r="AC6994">
            <v>11.632292175</v>
          </cell>
          <cell r="AD6994">
            <v>2.0226244343891402</v>
          </cell>
          <cell r="AE6994">
            <v>12.006207675000001</v>
          </cell>
          <cell r="AF6994">
            <v>1.5645</v>
          </cell>
          <cell r="AG6994">
            <v>15.790535496930122</v>
          </cell>
          <cell r="AH6994">
            <v>1.0321446103979073</v>
          </cell>
          <cell r="AI6994">
            <v>0.90186232499999996</v>
          </cell>
          <cell r="AJ6994">
            <v>0.74944414999999998</v>
          </cell>
          <cell r="AK6994">
            <v>90.812767499999993</v>
          </cell>
          <cell r="AL6994">
            <v>5.7510885250000001</v>
          </cell>
          <cell r="AM6994">
            <v>5.9359550250000002</v>
          </cell>
          <cell r="AN6994">
            <v>0.77349999999999997</v>
          </cell>
          <cell r="AO6994">
            <v>15.298762729422803</v>
          </cell>
          <cell r="AP6994">
            <v>1.16595</v>
          </cell>
          <cell r="AQ6994">
            <v>0.96889999999999998</v>
          </cell>
          <cell r="AR6994">
            <v>117.405</v>
          </cell>
          <cell r="AS6994">
            <v>7.4351500000000001</v>
          </cell>
          <cell r="AT6994">
            <v>7.67415</v>
          </cell>
        </row>
        <row r="6995">
          <cell r="A6995">
            <v>41991</v>
          </cell>
          <cell r="B6995">
            <v>0.94675313249999993</v>
          </cell>
          <cell r="C6995">
            <v>0.80002251000000002</v>
          </cell>
          <cell r="D6995">
            <v>96.959693250000001</v>
          </cell>
          <cell r="E6995">
            <v>6.0405941924999995</v>
          </cell>
          <cell r="F6995">
            <v>1.0524380804953559</v>
          </cell>
          <cell r="G6995">
            <v>6.2871032699999994</v>
          </cell>
          <cell r="H6995">
            <v>0.81584999999999996</v>
          </cell>
          <cell r="I6995">
            <v>0.84501701925976991</v>
          </cell>
          <cell r="J6995">
            <v>102.41285708130467</v>
          </cell>
          <cell r="K6995">
            <v>6.3803265974406482</v>
          </cell>
          <cell r="L6995">
            <v>6.640699728553578</v>
          </cell>
          <cell r="M6995">
            <v>121.19620640424229</v>
          </cell>
          <cell r="N6995">
            <v>7.5505302875790328</v>
          </cell>
          <cell r="O6995">
            <v>7.8586579645115231</v>
          </cell>
          <cell r="P6995">
            <v>1.5051173622602196</v>
          </cell>
          <cell r="Q6995">
            <v>1.4249745775</v>
          </cell>
          <cell r="R6995">
            <v>1.2041277700000002</v>
          </cell>
          <cell r="S6995">
            <v>0.78531001183129223</v>
          </cell>
          <cell r="T6995">
            <v>145.93571775000001</v>
          </cell>
          <cell r="U6995">
            <v>9.0918031975000009</v>
          </cell>
          <cell r="V6995">
            <v>1.5840428276573788</v>
          </cell>
          <cell r="W6995">
            <v>9.4628282900000009</v>
          </cell>
          <cell r="X6995">
            <v>1.2279500000000001</v>
          </cell>
          <cell r="Y6995">
            <v>1.9165900594472023</v>
          </cell>
          <cell r="Z6995">
            <v>1.8145376424999999</v>
          </cell>
          <cell r="AA6995">
            <v>1.5333151899999999</v>
          </cell>
          <cell r="AB6995">
            <v>185.83198425</v>
          </cell>
          <cell r="AC6995">
            <v>11.577342782499999</v>
          </cell>
          <cell r="AD6995">
            <v>2.017092363261094</v>
          </cell>
          <cell r="AE6995">
            <v>12.049799629999999</v>
          </cell>
          <cell r="AF6995">
            <v>1.56365</v>
          </cell>
          <cell r="AG6995">
            <v>16.051350274511922</v>
          </cell>
          <cell r="AH6995">
            <v>1.0408087465643803</v>
          </cell>
          <cell r="AI6995">
            <v>0.89958083999999994</v>
          </cell>
          <cell r="AJ6995">
            <v>0.76016112000000002</v>
          </cell>
          <cell r="AK6995">
            <v>92.128643999999994</v>
          </cell>
          <cell r="AL6995">
            <v>5.7396195599999995</v>
          </cell>
          <cell r="AM6995">
            <v>5.9738462400000003</v>
          </cell>
          <cell r="AN6995">
            <v>0.7752</v>
          </cell>
          <cell r="AO6995">
            <v>15.42199787184345</v>
          </cell>
          <cell r="AP6995">
            <v>1.16045</v>
          </cell>
          <cell r="AQ6995">
            <v>0.98060000000000003</v>
          </cell>
          <cell r="AR6995">
            <v>118.845</v>
          </cell>
          <cell r="AS6995">
            <v>7.4040499999999998</v>
          </cell>
          <cell r="AT6995">
            <v>7.7061999999999999</v>
          </cell>
        </row>
        <row r="6996">
          <cell r="A6996">
            <v>41992</v>
          </cell>
          <cell r="B6996">
            <v>0.94521975749999998</v>
          </cell>
          <cell r="C6996">
            <v>0.79950669749999992</v>
          </cell>
          <cell r="D6996">
            <v>97.329478499999993</v>
          </cell>
          <cell r="E6996">
            <v>5.9970540599999991</v>
          </cell>
          <cell r="F6996">
            <v>1.0502609704233519</v>
          </cell>
          <cell r="G6996">
            <v>6.2937773549999996</v>
          </cell>
          <cell r="H6996">
            <v>0.81494999999999995</v>
          </cell>
          <cell r="I6996">
            <v>0.84584213475880499</v>
          </cell>
          <cell r="J6996">
            <v>102.97021166530155</v>
          </cell>
          <cell r="K6996">
            <v>6.3446135276113287</v>
          </cell>
          <cell r="L6996">
            <v>6.6585334310471183</v>
          </cell>
          <cell r="M6996">
            <v>121.73691453035015</v>
          </cell>
          <cell r="N6996">
            <v>7.5009428673360174</v>
          </cell>
          <cell r="O6996">
            <v>7.8720758371132975</v>
          </cell>
          <cell r="P6996">
            <v>1.5048162463954846</v>
          </cell>
          <cell r="Q6996">
            <v>1.4223820475000002</v>
          </cell>
          <cell r="R6996">
            <v>1.2031106675000001</v>
          </cell>
          <cell r="S6996">
            <v>0.78431184446149904</v>
          </cell>
          <cell r="T6996">
            <v>146.46298050000001</v>
          </cell>
          <cell r="U6996">
            <v>9.0244643799999995</v>
          </cell>
          <cell r="V6996">
            <v>1.5804497712481473</v>
          </cell>
          <cell r="W6996">
            <v>9.4709784150000011</v>
          </cell>
          <cell r="X6996">
            <v>1.2263500000000001</v>
          </cell>
          <cell r="Y6996">
            <v>1.9186453156635379</v>
          </cell>
          <cell r="Z6996">
            <v>1.8135414600000002</v>
          </cell>
          <cell r="AA6996">
            <v>1.5339697800000001</v>
          </cell>
          <cell r="AB6996">
            <v>186.74074800000002</v>
          </cell>
          <cell r="AC6996">
            <v>11.506219680000001</v>
          </cell>
          <cell r="AD6996">
            <v>2.0150782911270055</v>
          </cell>
          <cell r="AE6996">
            <v>12.075526440000001</v>
          </cell>
          <cell r="AF6996">
            <v>1.5636000000000001</v>
          </cell>
          <cell r="AG6996">
            <v>16.229548295917816</v>
          </cell>
          <cell r="AH6996">
            <v>1.0494781757895311</v>
          </cell>
          <cell r="AI6996">
            <v>0.89998560750000012</v>
          </cell>
          <cell r="AJ6996">
            <v>0.76124574749999996</v>
          </cell>
          <cell r="AK6996">
            <v>92.671708500000008</v>
          </cell>
          <cell r="AL6996">
            <v>5.7100608599999996</v>
          </cell>
          <cell r="AM6996">
            <v>5.9925842550000006</v>
          </cell>
          <cell r="AN6996">
            <v>0.77595000000000003</v>
          </cell>
          <cell r="AO6996">
            <v>15.46439808880084</v>
          </cell>
          <cell r="AP6996">
            <v>1.15985</v>
          </cell>
          <cell r="AQ6996">
            <v>0.98104999999999998</v>
          </cell>
          <cell r="AR6996">
            <v>119.43</v>
          </cell>
          <cell r="AS6996">
            <v>7.3587999999999996</v>
          </cell>
          <cell r="AT6996">
            <v>7.7229000000000001</v>
          </cell>
        </row>
        <row r="6997">
          <cell r="A6997">
            <v>41995</v>
          </cell>
          <cell r="B6997">
            <v>0.94780448500000003</v>
          </cell>
          <cell r="C6997">
            <v>0.79903187499999995</v>
          </cell>
          <cell r="D6997">
            <v>97.642713000000001</v>
          </cell>
          <cell r="E6997">
            <v>6.00888256</v>
          </cell>
          <cell r="F6997">
            <v>1.0522031270189947</v>
          </cell>
          <cell r="G6997">
            <v>6.3393255000000002</v>
          </cell>
          <cell r="H6997">
            <v>0.81430000000000002</v>
          </cell>
          <cell r="I6997">
            <v>0.84303449460887492</v>
          </cell>
          <cell r="J6997">
            <v>103.01988917049701</v>
          </cell>
          <cell r="K6997">
            <v>6.3397912281455389</v>
          </cell>
          <cell r="L6997">
            <v>6.6884316336612395</v>
          </cell>
          <cell r="M6997">
            <v>122.20127388535032</v>
          </cell>
          <cell r="N6997">
            <v>7.5202038216560512</v>
          </cell>
          <cell r="O6997">
            <v>7.9337579617834404</v>
          </cell>
          <cell r="P6997">
            <v>1.5052806091121207</v>
          </cell>
          <cell r="Q6997">
            <v>1.4267117125</v>
          </cell>
          <cell r="R6997">
            <v>1.2027671874999999</v>
          </cell>
          <cell r="S6997">
            <v>0.78432940875351931</v>
          </cell>
          <cell r="T6997">
            <v>146.9796825</v>
          </cell>
          <cell r="U6997">
            <v>9.0450543999999997</v>
          </cell>
          <cell r="V6997">
            <v>1.5838609639488304</v>
          </cell>
          <cell r="W6997">
            <v>9.5424637499999996</v>
          </cell>
          <cell r="X6997">
            <v>1.2257499999999999</v>
          </cell>
          <cell r="Y6997">
            <v>1.9191944000982437</v>
          </cell>
          <cell r="Z6997">
            <v>1.8190210600000001</v>
          </cell>
          <cell r="AA6997">
            <v>1.5334975</v>
          </cell>
          <cell r="AB6997">
            <v>187.39534799999998</v>
          </cell>
          <cell r="AC6997">
            <v>11.532213759999999</v>
          </cell>
          <cell r="AD6997">
            <v>2.0193823491407157</v>
          </cell>
          <cell r="AE6997">
            <v>12.166397999999999</v>
          </cell>
          <cell r="AF6997">
            <v>1.5628</v>
          </cell>
          <cell r="AG6997">
            <v>16.2497289679098</v>
          </cell>
          <cell r="AH6997">
            <v>1.0549924111014743</v>
          </cell>
          <cell r="AI6997">
            <v>0.90078090500000008</v>
          </cell>
          <cell r="AJ6997">
            <v>0.75938937500000003</v>
          </cell>
          <cell r="AK6997">
            <v>92.798349000000002</v>
          </cell>
          <cell r="AL6997">
            <v>5.7107628799999999</v>
          </cell>
          <cell r="AM6997">
            <v>6.0248115000000002</v>
          </cell>
          <cell r="AN6997">
            <v>0.77390000000000003</v>
          </cell>
          <cell r="AO6997">
            <v>15.402697495183043</v>
          </cell>
          <cell r="AP6997">
            <v>1.16395</v>
          </cell>
          <cell r="AQ6997">
            <v>0.98124999999999996</v>
          </cell>
          <cell r="AR6997">
            <v>119.91</v>
          </cell>
          <cell r="AS6997">
            <v>7.3792</v>
          </cell>
          <cell r="AT6997">
            <v>7.7850000000000001</v>
          </cell>
        </row>
        <row r="6998">
          <cell r="A6998">
            <v>41996</v>
          </cell>
          <cell r="B6998">
            <v>0.94043294499999996</v>
          </cell>
          <cell r="C6998">
            <v>0.79974462999999996</v>
          </cell>
          <cell r="D6998">
            <v>97.756915249999992</v>
          </cell>
          <cell r="E6998">
            <v>6.0166730774999992</v>
          </cell>
          <cell r="F6998">
            <v>1.0501102035524439</v>
          </cell>
          <cell r="G6998">
            <v>6.3101584599999994</v>
          </cell>
          <cell r="H6998">
            <v>0.80994999999999995</v>
          </cell>
          <cell r="I6998">
            <v>0.85040048230126608</v>
          </cell>
          <cell r="J6998">
            <v>103.94884161570923</v>
          </cell>
          <cell r="K6998">
            <v>6.3977693566445613</v>
          </cell>
          <cell r="L6998">
            <v>6.7098441133407976</v>
          </cell>
          <cell r="M6998">
            <v>122.23516305448652</v>
          </cell>
          <cell r="N6998">
            <v>7.5232428600364587</v>
          </cell>
          <cell r="O6998">
            <v>7.8902167308081825</v>
          </cell>
          <cell r="P6998">
            <v>1.5033644052101982</v>
          </cell>
          <cell r="Q6998">
            <v>1.4138134149999999</v>
          </cell>
          <cell r="R6998">
            <v>1.2023076099999999</v>
          </cell>
          <cell r="S6998">
            <v>0.7844924781754341</v>
          </cell>
          <cell r="T6998">
            <v>146.96426674999998</v>
          </cell>
          <cell r="U6998">
            <v>9.045252142499999</v>
          </cell>
          <cell r="V6998">
            <v>1.5786983015687799</v>
          </cell>
          <cell r="W6998">
            <v>9.4864676199999991</v>
          </cell>
          <cell r="X6998">
            <v>1.2176499999999999</v>
          </cell>
          <cell r="Y6998">
            <v>1.9163528612877339</v>
          </cell>
          <cell r="Z6998">
            <v>1.8022013649999999</v>
          </cell>
          <cell r="AA6998">
            <v>1.53259291</v>
          </cell>
          <cell r="AB6998">
            <v>187.33674424999998</v>
          </cell>
          <cell r="AC6998">
            <v>11.530068667499998</v>
          </cell>
          <cell r="AD6998">
            <v>2.0123816932451706</v>
          </cell>
          <cell r="AE6998">
            <v>12.092490219999998</v>
          </cell>
          <cell r="AF6998">
            <v>1.5521499999999999</v>
          </cell>
          <cell r="AG6998">
            <v>16.247669433058039</v>
          </cell>
          <cell r="AH6998">
            <v>1.0487786819592244</v>
          </cell>
          <cell r="AI6998">
            <v>0.89555642999999996</v>
          </cell>
          <cell r="AJ6998">
            <v>0.76158162000000007</v>
          </cell>
          <cell r="AK6998">
            <v>93.092053499999992</v>
          </cell>
          <cell r="AL6998">
            <v>5.7295634849999999</v>
          </cell>
          <cell r="AM6998">
            <v>6.00904404</v>
          </cell>
          <cell r="AN6998">
            <v>0.77129999999999999</v>
          </cell>
          <cell r="AO6998">
            <v>15.491990552959901</v>
          </cell>
          <cell r="AP6998">
            <v>1.1611</v>
          </cell>
          <cell r="AQ6998">
            <v>0.98740000000000006</v>
          </cell>
          <cell r="AR6998">
            <v>120.69499999999999</v>
          </cell>
          <cell r="AS6998">
            <v>7.4284499999999998</v>
          </cell>
          <cell r="AT6998">
            <v>7.7907999999999999</v>
          </cell>
        </row>
        <row r="6999">
          <cell r="A6999">
            <v>41997</v>
          </cell>
          <cell r="B6999">
            <v>0.94084591249999994</v>
          </cell>
          <cell r="C6999">
            <v>0.79956704750000007</v>
          </cell>
          <cell r="D6999">
            <v>97.667222250000009</v>
          </cell>
          <cell r="E6999">
            <v>6.0544437525000001</v>
          </cell>
          <cell r="F6999">
            <v>1.0509562398703403</v>
          </cell>
          <cell r="G6999">
            <v>6.3381362525</v>
          </cell>
          <cell r="H6999">
            <v>0.81054999999999999</v>
          </cell>
          <cell r="I6999">
            <v>0.84983846650872286</v>
          </cell>
          <cell r="J6999">
            <v>103.80788283437434</v>
          </cell>
          <cell r="K6999">
            <v>6.4351066121042431</v>
          </cell>
          <cell r="L6999">
            <v>6.7366357958216669</v>
          </cell>
          <cell r="M6999">
            <v>122.1501343200365</v>
          </cell>
          <cell r="N6999">
            <v>7.5721526686603475</v>
          </cell>
          <cell r="O6999">
            <v>7.9269603122307251</v>
          </cell>
          <cell r="P6999">
            <v>1.5038554068225278</v>
          </cell>
          <cell r="Q6999">
            <v>1.4148962125</v>
          </cell>
          <cell r="R6999">
            <v>1.2024332275</v>
          </cell>
          <cell r="S6999">
            <v>0.78389067524115752</v>
          </cell>
          <cell r="T6999">
            <v>146.87738025000002</v>
          </cell>
          <cell r="U6999">
            <v>9.1050079724999993</v>
          </cell>
          <cell r="V6999">
            <v>1.5804862236628849</v>
          </cell>
          <cell r="W6999">
            <v>9.5316404724999995</v>
          </cell>
          <cell r="X6999">
            <v>1.21895</v>
          </cell>
          <cell r="Y6999">
            <v>1.9184504348898894</v>
          </cell>
          <cell r="Z6999">
            <v>1.8049662499999999</v>
          </cell>
          <cell r="AA6999">
            <v>1.53392975</v>
          </cell>
          <cell r="AB6999">
            <v>187.36972499999999</v>
          </cell>
          <cell r="AC6999">
            <v>11.615150249999999</v>
          </cell>
          <cell r="AD6999">
            <v>2.0162074554294973</v>
          </cell>
          <cell r="AE6999">
            <v>12.159400249999999</v>
          </cell>
          <cell r="AF6999">
            <v>1.5549999999999999</v>
          </cell>
          <cell r="AG6999">
            <v>16.131493865092274</v>
          </cell>
          <cell r="AH6999">
            <v>1.0468569057038242</v>
          </cell>
          <cell r="AI6999">
            <v>0.89522843749999992</v>
          </cell>
          <cell r="AJ6999">
            <v>0.76079956250000003</v>
          </cell>
          <cell r="AK6999">
            <v>92.931768750000003</v>
          </cell>
          <cell r="AL6999">
            <v>5.7608904374999996</v>
          </cell>
          <cell r="AM6999">
            <v>6.0308279374999998</v>
          </cell>
          <cell r="AN6999">
            <v>0.77124999999999999</v>
          </cell>
          <cell r="AO6999">
            <v>15.409454508251756</v>
          </cell>
          <cell r="AP6999">
            <v>1.1607499999999999</v>
          </cell>
          <cell r="AQ6999">
            <v>0.98645000000000005</v>
          </cell>
          <cell r="AR6999">
            <v>120.495</v>
          </cell>
          <cell r="AS6999">
            <v>7.4695499999999999</v>
          </cell>
          <cell r="AT6999">
            <v>7.8195499999999996</v>
          </cell>
        </row>
        <row r="7000">
          <cell r="A7000">
            <v>41999</v>
          </cell>
          <cell r="B7000">
            <v>0.94182068749999992</v>
          </cell>
          <cell r="C7000">
            <v>0.80163668750000006</v>
          </cell>
          <cell r="D7000">
            <v>97.719118750000007</v>
          </cell>
          <cell r="E7000">
            <v>6.0673793125</v>
          </cell>
          <cell r="F7000">
            <v>1.0458969896216077</v>
          </cell>
          <cell r="G7000">
            <v>6.3716386250000001</v>
          </cell>
          <cell r="H7000">
            <v>0.81125000000000003</v>
          </cell>
          <cell r="I7000">
            <v>0.85115638055041132</v>
          </cell>
          <cell r="J7000">
            <v>103.75554502777898</v>
          </cell>
          <cell r="K7000">
            <v>6.4421809724794352</v>
          </cell>
          <cell r="L7000">
            <v>6.7652353675868904</v>
          </cell>
          <cell r="M7000">
            <v>121.89950918382837</v>
          </cell>
          <cell r="N7000">
            <v>7.5687395638314019</v>
          </cell>
          <cell r="O7000">
            <v>7.948287203359814</v>
          </cell>
          <cell r="P7000">
            <v>1.5002157164869028</v>
          </cell>
          <cell r="Q7000">
            <v>1.4129341974999998</v>
          </cell>
          <cell r="R7000">
            <v>1.2026279574999998</v>
          </cell>
          <cell r="S7000">
            <v>0.78206528723814417</v>
          </cell>
          <cell r="T7000">
            <v>146.59975774999998</v>
          </cell>
          <cell r="U7000">
            <v>9.1023778024999995</v>
          </cell>
          <cell r="V7000">
            <v>1.5690711016566752</v>
          </cell>
          <cell r="W7000">
            <v>9.5588324050000004</v>
          </cell>
          <cell r="X7000">
            <v>1.21705</v>
          </cell>
          <cell r="Y7000">
            <v>1.9182742681047766</v>
          </cell>
          <cell r="Z7000">
            <v>1.8066703899999998</v>
          </cell>
          <cell r="AA7000">
            <v>1.5377590299999999</v>
          </cell>
          <cell r="AB7000">
            <v>187.45207099999999</v>
          </cell>
          <cell r="AC7000">
            <v>11.638897610000001</v>
          </cell>
          <cell r="AD7000">
            <v>2.0063172822793787</v>
          </cell>
          <cell r="AE7000">
            <v>12.222550419999999</v>
          </cell>
          <cell r="AF7000">
            <v>1.5562</v>
          </cell>
          <cell r="AG7000">
            <v>16.105655129996457</v>
          </cell>
          <cell r="AH7000">
            <v>1.0501467432361062</v>
          </cell>
          <cell r="AI7000">
            <v>0.90049086749999985</v>
          </cell>
          <cell r="AJ7000">
            <v>0.76645854749999998</v>
          </cell>
          <cell r="AK7000">
            <v>93.430920749999999</v>
          </cell>
          <cell r="AL7000">
            <v>5.8011251324999993</v>
          </cell>
          <cell r="AM7000">
            <v>6.0920326649999996</v>
          </cell>
          <cell r="AN7000">
            <v>0.77564999999999995</v>
          </cell>
          <cell r="AO7000">
            <v>15.336575801173909</v>
          </cell>
          <cell r="AP7000">
            <v>1.1609499999999999</v>
          </cell>
          <cell r="AQ7000">
            <v>0.98814999999999997</v>
          </cell>
          <cell r="AR7000">
            <v>120.455</v>
          </cell>
          <cell r="AS7000">
            <v>7.47905</v>
          </cell>
          <cell r="AT7000">
            <v>7.8540999999999999</v>
          </cell>
        </row>
        <row r="7001">
          <cell r="A7001">
            <v>42002</v>
          </cell>
          <cell r="B7001">
            <v>0.94694318749999995</v>
          </cell>
          <cell r="C7001">
            <v>0.80468783749999995</v>
          </cell>
          <cell r="D7001">
            <v>98.238481249999992</v>
          </cell>
          <cell r="E7001">
            <v>6.0680543125000002</v>
          </cell>
          <cell r="F7001">
            <v>1.0458921694480101</v>
          </cell>
          <cell r="G7001">
            <v>6.3766816124999997</v>
          </cell>
          <cell r="H7001">
            <v>0.81474999999999997</v>
          </cell>
          <cell r="I7001">
            <v>0.84977414497741455</v>
          </cell>
          <cell r="J7001">
            <v>103.74274037427404</v>
          </cell>
          <cell r="K7001">
            <v>6.4080447408044741</v>
          </cell>
          <cell r="L7001">
            <v>6.7339642933964292</v>
          </cell>
          <cell r="M7001">
            <v>122.08272161190705</v>
          </cell>
          <cell r="N7001">
            <v>7.5408798663494148</v>
          </cell>
          <cell r="O7001">
            <v>7.9244165443223817</v>
          </cell>
          <cell r="P7001">
            <v>1.4949984657870514</v>
          </cell>
          <cell r="Q7001">
            <v>1.4156786125</v>
          </cell>
          <cell r="R7001">
            <v>1.2030070825000001</v>
          </cell>
          <cell r="S7001">
            <v>0.78434592227695676</v>
          </cell>
          <cell r="T7001">
            <v>146.86637875000002</v>
          </cell>
          <cell r="U7001">
            <v>9.0717318875000004</v>
          </cell>
          <cell r="V7001">
            <v>1.5636071887034659</v>
          </cell>
          <cell r="W7001">
            <v>9.5331292274999999</v>
          </cell>
          <cell r="X7001">
            <v>1.2180500000000001</v>
          </cell>
          <cell r="Y7001">
            <v>1.9060447990181038</v>
          </cell>
          <cell r="Z7001">
            <v>1.8049161375</v>
          </cell>
          <cell r="AA7001">
            <v>1.5337710675</v>
          </cell>
          <cell r="AB7001">
            <v>187.24694625000001</v>
          </cell>
          <cell r="AC7001">
            <v>11.565983362500001</v>
          </cell>
          <cell r="AD7001">
            <v>1.9935173299101412</v>
          </cell>
          <cell r="AE7001">
            <v>12.1542408225</v>
          </cell>
          <cell r="AF7001">
            <v>1.5529500000000001</v>
          </cell>
          <cell r="AG7001">
            <v>16.189453190560908</v>
          </cell>
          <cell r="AH7001">
            <v>1.0508609982880737</v>
          </cell>
          <cell r="AI7001">
            <v>0.90539275000000008</v>
          </cell>
          <cell r="AJ7001">
            <v>0.76937935000000002</v>
          </cell>
          <cell r="AK7001">
            <v>93.927925000000002</v>
          </cell>
          <cell r="AL7001">
            <v>5.8017972499999999</v>
          </cell>
          <cell r="AM7001">
            <v>6.0968824500000007</v>
          </cell>
          <cell r="AN7001">
            <v>0.77900000000000003</v>
          </cell>
          <cell r="AO7001">
            <v>15.405894040158179</v>
          </cell>
          <cell r="AP7001">
            <v>1.16225</v>
          </cell>
          <cell r="AQ7001">
            <v>0.98765000000000003</v>
          </cell>
          <cell r="AR7001">
            <v>120.575</v>
          </cell>
          <cell r="AS7001">
            <v>7.4477500000000001</v>
          </cell>
          <cell r="AT7001">
            <v>7.8265500000000001</v>
          </cell>
        </row>
        <row r="7002">
          <cell r="A7002">
            <v>42003</v>
          </cell>
          <cell r="B7002">
            <v>0.9512788875</v>
          </cell>
          <cell r="C7002">
            <v>0.81036386250000003</v>
          </cell>
          <cell r="D7002">
            <v>97.857656249999991</v>
          </cell>
          <cell r="E7002">
            <v>6.0748393499999995</v>
          </cell>
          <cell r="F7002">
            <v>1.0446667516248249</v>
          </cell>
          <cell r="G7002">
            <v>6.3535133624999993</v>
          </cell>
          <cell r="H7002">
            <v>0.81974999999999998</v>
          </cell>
          <cell r="I7002">
            <v>0.85186780990133137</v>
          </cell>
          <cell r="J7002">
            <v>102.86957645740877</v>
          </cell>
          <cell r="K7002">
            <v>6.3859709595415568</v>
          </cell>
          <cell r="L7002">
            <v>6.6789176612521004</v>
          </cell>
          <cell r="M7002">
            <v>120.75767538313691</v>
          </cell>
          <cell r="N7002">
            <v>7.4964341712609368</v>
          </cell>
          <cell r="O7002">
            <v>7.8403216832734808</v>
          </cell>
          <cell r="P7002">
            <v>1.4839280268374506</v>
          </cell>
          <cell r="Q7002">
            <v>1.4116294025</v>
          </cell>
          <cell r="R7002">
            <v>1.2025216475</v>
          </cell>
          <cell r="S7002">
            <v>0.78175508499084223</v>
          </cell>
          <cell r="T7002">
            <v>145.21371875</v>
          </cell>
          <cell r="U7002">
            <v>9.0146243699999999</v>
          </cell>
          <cell r="V7002">
            <v>1.5502102714413153</v>
          </cell>
          <cell r="W7002">
            <v>9.4281565475000004</v>
          </cell>
          <cell r="X7002">
            <v>1.21645</v>
          </cell>
          <cell r="Y7002">
            <v>1.8982006709362611</v>
          </cell>
          <cell r="Z7002">
            <v>1.8057182224999999</v>
          </cell>
          <cell r="AA7002">
            <v>1.5382332274999999</v>
          </cell>
          <cell r="AB7002">
            <v>185.75346875</v>
          </cell>
          <cell r="AC7002">
            <v>11.531264129999999</v>
          </cell>
          <cell r="AD7002">
            <v>1.9829871288390468</v>
          </cell>
          <cell r="AE7002">
            <v>12.060243327499999</v>
          </cell>
          <cell r="AF7002">
            <v>1.5560499999999999</v>
          </cell>
          <cell r="AG7002">
            <v>16.108682157989907</v>
          </cell>
          <cell r="AH7002">
            <v>1.0458734785307533</v>
          </cell>
          <cell r="AI7002">
            <v>0.91060511499999996</v>
          </cell>
          <cell r="AJ7002">
            <v>0.77571518500000003</v>
          </cell>
          <cell r="AK7002">
            <v>93.673562499999989</v>
          </cell>
          <cell r="AL7002">
            <v>5.8150978199999992</v>
          </cell>
          <cell r="AM7002">
            <v>6.0818565849999997</v>
          </cell>
          <cell r="AN7002">
            <v>0.78469999999999995</v>
          </cell>
          <cell r="AO7002">
            <v>15.402132751869223</v>
          </cell>
          <cell r="AP7002">
            <v>1.16045</v>
          </cell>
          <cell r="AQ7002">
            <v>0.98855000000000004</v>
          </cell>
          <cell r="AR7002">
            <v>119.375</v>
          </cell>
          <cell r="AS7002">
            <v>7.4105999999999996</v>
          </cell>
          <cell r="AT7002">
            <v>7.7505499999999996</v>
          </cell>
        </row>
        <row r="7003">
          <cell r="A7003">
            <v>42004</v>
          </cell>
          <cell r="B7003">
            <v>0.94785388749999999</v>
          </cell>
          <cell r="C7003">
            <v>0.8131534775</v>
          </cell>
          <cell r="D7003">
            <v>98.116073249999999</v>
          </cell>
          <cell r="E7003">
            <v>6.1356200425000003</v>
          </cell>
          <cell r="F7003">
            <v>1.0470189355168884</v>
          </cell>
          <cell r="G7003">
            <v>6.4062483874999998</v>
          </cell>
          <cell r="H7003">
            <v>0.81835000000000002</v>
          </cell>
          <cell r="I7003">
            <v>0.85788905676667393</v>
          </cell>
          <cell r="J7003">
            <v>103.51392186488236</v>
          </cell>
          <cell r="K7003">
            <v>6.4731707317073175</v>
          </cell>
          <cell r="L7003">
            <v>6.7586876753723288</v>
          </cell>
          <cell r="M7003">
            <v>120.66119861118099</v>
          </cell>
          <cell r="N7003">
            <v>7.5454636944598201</v>
          </cell>
          <cell r="O7003">
            <v>7.8782770593267237</v>
          </cell>
          <cell r="P7003">
            <v>1.4786460560884707</v>
          </cell>
          <cell r="Q7003">
            <v>1.4015404125000002</v>
          </cell>
          <cell r="R7003">
            <v>1.2023661825</v>
          </cell>
          <cell r="S7003">
            <v>0.77604617604617609</v>
          </cell>
          <cell r="T7003">
            <v>145.07894475000001</v>
          </cell>
          <cell r="U7003">
            <v>9.0724103775000007</v>
          </cell>
          <cell r="V7003">
            <v>1.5481704196519961</v>
          </cell>
          <cell r="W7003">
            <v>9.4725739124999997</v>
          </cell>
          <cell r="X7003">
            <v>1.2100500000000001</v>
          </cell>
          <cell r="Y7003">
            <v>1.9053583430072707</v>
          </cell>
          <cell r="Z7003">
            <v>1.8060013125000001</v>
          </cell>
          <cell r="AA7003">
            <v>1.5493487625</v>
          </cell>
          <cell r="AB7003">
            <v>186.94627875</v>
          </cell>
          <cell r="AC7003">
            <v>11.690554837500001</v>
          </cell>
          <cell r="AD7003">
            <v>1.994946264073695</v>
          </cell>
          <cell r="AE7003">
            <v>12.2061988125</v>
          </cell>
          <cell r="AF7003">
            <v>1.55925</v>
          </cell>
          <cell r="AG7003">
            <v>15.991223799774591</v>
          </cell>
          <cell r="AH7003">
            <v>1.0441077418623417</v>
          </cell>
          <cell r="AI7003">
            <v>0.90528819999999999</v>
          </cell>
          <cell r="AJ7003">
            <v>0.77663683999999999</v>
          </cell>
          <cell r="AK7003">
            <v>93.709931999999995</v>
          </cell>
          <cell r="AL7003">
            <v>5.8600850800000002</v>
          </cell>
          <cell r="AM7003">
            <v>6.1185601999999992</v>
          </cell>
          <cell r="AN7003">
            <v>0.78159999999999996</v>
          </cell>
          <cell r="AO7003">
            <v>15.315683581898892</v>
          </cell>
          <cell r="AP7003">
            <v>1.15825</v>
          </cell>
          <cell r="AQ7003">
            <v>0.99365000000000003</v>
          </cell>
          <cell r="AR7003">
            <v>119.895</v>
          </cell>
          <cell r="AS7003">
            <v>7.4975500000000004</v>
          </cell>
          <cell r="AT7003">
            <v>7.8282499999999997</v>
          </cell>
        </row>
        <row r="7004">
          <cell r="A7004">
            <v>42006</v>
          </cell>
          <cell r="B7004">
            <v>0.95140164000000005</v>
          </cell>
          <cell r="C7004">
            <v>0.81170945999999999</v>
          </cell>
          <cell r="D7004">
            <v>97.654542000000006</v>
          </cell>
          <cell r="E7004">
            <v>6.1343105399999995</v>
          </cell>
          <cell r="F7004">
            <v>1.0517185578354586</v>
          </cell>
          <cell r="G7004">
            <v>6.4105265400000002</v>
          </cell>
          <cell r="H7004">
            <v>0.81240000000000001</v>
          </cell>
          <cell r="I7004">
            <v>0.85317223123559038</v>
          </cell>
          <cell r="J7004">
            <v>102.6428144479549</v>
          </cell>
          <cell r="K7004">
            <v>6.4476560498676454</v>
          </cell>
          <cell r="L7004">
            <v>6.7379813850226284</v>
          </cell>
          <cell r="M7004">
            <v>120.3072611719962</v>
          </cell>
          <cell r="N7004">
            <v>7.5572736826302354</v>
          </cell>
          <cell r="O7004">
            <v>7.8975629284892159</v>
          </cell>
          <cell r="P7004">
            <v>1.4808591826686361</v>
          </cell>
          <cell r="Q7004">
            <v>1.408891855</v>
          </cell>
          <cell r="R7004">
            <v>1.2020274074999999</v>
          </cell>
          <cell r="S7004">
            <v>0.78181050168962829</v>
          </cell>
          <cell r="T7004">
            <v>144.61262524999998</v>
          </cell>
          <cell r="U7004">
            <v>9.0840500925000001</v>
          </cell>
          <cell r="V7004">
            <v>1.5574470839536541</v>
          </cell>
          <cell r="W7004">
            <v>9.4930870924999997</v>
          </cell>
          <cell r="X7004">
            <v>1.20305</v>
          </cell>
          <cell r="Y7004">
            <v>1.8941408173313639</v>
          </cell>
          <cell r="Z7004">
            <v>1.80208868</v>
          </cell>
          <cell r="AA7004">
            <v>1.53749202</v>
          </cell>
          <cell r="AB7004">
            <v>184.97145399999999</v>
          </cell>
          <cell r="AC7004">
            <v>11.619247979999999</v>
          </cell>
          <cell r="AD7004">
            <v>1.9921030487410187</v>
          </cell>
          <cell r="AE7004">
            <v>12.142439980000001</v>
          </cell>
          <cell r="AF7004">
            <v>1.5387999999999999</v>
          </cell>
          <cell r="AG7004">
            <v>15.919399802671222</v>
          </cell>
          <cell r="AH7004">
            <v>1.0450280432004344</v>
          </cell>
          <cell r="AI7004">
            <v>0.90461619500000001</v>
          </cell>
          <cell r="AJ7004">
            <v>0.77179341749999997</v>
          </cell>
          <cell r="AK7004">
            <v>92.852352249999996</v>
          </cell>
          <cell r="AL7004">
            <v>5.8326540824999995</v>
          </cell>
          <cell r="AM7004">
            <v>6.0952870824999996</v>
          </cell>
          <cell r="AN7004">
            <v>0.77244999999999997</v>
          </cell>
          <cell r="AO7004">
            <v>15.233466610061019</v>
          </cell>
          <cell r="AP7004">
            <v>1.1711</v>
          </cell>
          <cell r="AQ7004">
            <v>0.99914999999999998</v>
          </cell>
          <cell r="AR7004">
            <v>120.205</v>
          </cell>
          <cell r="AS7004">
            <v>7.5508499999999996</v>
          </cell>
          <cell r="AT7004">
            <v>7.8908500000000004</v>
          </cell>
        </row>
        <row r="7005">
          <cell r="A7005">
            <v>42009</v>
          </cell>
          <cell r="B7005">
            <v>0.95457378749999988</v>
          </cell>
          <cell r="C7005">
            <v>0.81501337499999993</v>
          </cell>
          <cell r="D7005">
            <v>96.842051249999997</v>
          </cell>
          <cell r="E7005">
            <v>6.1510229499999998</v>
          </cell>
          <cell r="F7005">
            <v>1.0514868198935203</v>
          </cell>
          <cell r="G7005">
            <v>6.4099810000000002</v>
          </cell>
          <cell r="H7005">
            <v>0.80974999999999997</v>
          </cell>
          <cell r="I7005">
            <v>0.85379819315434535</v>
          </cell>
          <cell r="J7005">
            <v>101.45056622980023</v>
          </cell>
          <cell r="K7005">
            <v>6.4437375408236841</v>
          </cell>
          <cell r="L7005">
            <v>6.7150188743266748</v>
          </cell>
          <cell r="M7005">
            <v>118.822652757079</v>
          </cell>
          <cell r="N7005">
            <v>7.5471435668156976</v>
          </cell>
          <cell r="O7005">
            <v>7.8648782911078001</v>
          </cell>
          <cell r="P7005">
            <v>1.4741586909539981</v>
          </cell>
          <cell r="Q7005">
            <v>1.407193245</v>
          </cell>
          <cell r="R7005">
            <v>1.20145905</v>
          </cell>
          <cell r="S7005">
            <v>0.78329341513829198</v>
          </cell>
          <cell r="T7005">
            <v>142.76055149999999</v>
          </cell>
          <cell r="U7005">
            <v>9.0675839399999987</v>
          </cell>
          <cell r="V7005">
            <v>1.5500584339696144</v>
          </cell>
          <cell r="W7005">
            <v>9.4493292000000011</v>
          </cell>
          <cell r="X7005">
            <v>1.1937</v>
          </cell>
          <cell r="Y7005">
            <v>1.8820006174745292</v>
          </cell>
          <cell r="Z7005">
            <v>1.7965084574999999</v>
          </cell>
          <cell r="AA7005">
            <v>1.5338556749999999</v>
          </cell>
          <cell r="AB7005">
            <v>182.25680025</v>
          </cell>
          <cell r="AC7005">
            <v>11.576228989999999</v>
          </cell>
          <cell r="AD7005">
            <v>1.9788988443059341</v>
          </cell>
          <cell r="AE7005">
            <v>12.0635882</v>
          </cell>
          <cell r="AF7005">
            <v>1.5239499999999999</v>
          </cell>
          <cell r="AG7005">
            <v>15.744056238645639</v>
          </cell>
          <cell r="AH7005">
            <v>1.0420999973671048</v>
          </cell>
          <cell r="AI7005">
            <v>0.90783238499999996</v>
          </cell>
          <cell r="AJ7005">
            <v>0.77510564999999998</v>
          </cell>
          <cell r="AK7005">
            <v>92.100109500000002</v>
          </cell>
          <cell r="AL7005">
            <v>5.8498336200000001</v>
          </cell>
          <cell r="AM7005">
            <v>6.0961116000000004</v>
          </cell>
          <cell r="AN7005">
            <v>0.77010000000000001</v>
          </cell>
          <cell r="AO7005">
            <v>15.108009095502778</v>
          </cell>
          <cell r="AP7005">
            <v>1.17885</v>
          </cell>
          <cell r="AQ7005">
            <v>1.0065</v>
          </cell>
          <cell r="AR7005">
            <v>119.595</v>
          </cell>
          <cell r="AS7005">
            <v>7.5961999999999996</v>
          </cell>
          <cell r="AT7005">
            <v>7.9160000000000004</v>
          </cell>
        </row>
        <row r="7006">
          <cell r="A7006">
            <v>42010</v>
          </cell>
          <cell r="B7006">
            <v>0.95650051500000011</v>
          </cell>
          <cell r="C7006">
            <v>0.81763796249999998</v>
          </cell>
          <cell r="D7006">
            <v>96.319415250000006</v>
          </cell>
          <cell r="E7006">
            <v>6.2322633225000006</v>
          </cell>
          <cell r="F7006">
            <v>1.0425313202698363</v>
          </cell>
          <cell r="G7006">
            <v>6.4144925324999997</v>
          </cell>
          <cell r="H7006">
            <v>0.81135000000000002</v>
          </cell>
          <cell r="I7006">
            <v>0.85482229196708781</v>
          </cell>
          <cell r="J7006">
            <v>100.69980490287556</v>
          </cell>
          <cell r="K7006">
            <v>6.515692594791755</v>
          </cell>
          <cell r="L7006">
            <v>6.7062091780473319</v>
          </cell>
          <cell r="M7006">
            <v>117.80203423468123</v>
          </cell>
          <cell r="N7006">
            <v>7.6222773505333672</v>
          </cell>
          <cell r="O7006">
            <v>7.8451500868270907</v>
          </cell>
          <cell r="P7006">
            <v>1.4690947186787453</v>
          </cell>
          <cell r="Q7006">
            <v>1.4051898550000002</v>
          </cell>
          <cell r="R7006">
            <v>1.2011876125000001</v>
          </cell>
          <cell r="S7006">
            <v>0.78572841133816751</v>
          </cell>
          <cell r="T7006">
            <v>141.50234425000002</v>
          </cell>
          <cell r="U7006">
            <v>9.1557851325000001</v>
          </cell>
          <cell r="V7006">
            <v>1.5315772566655961</v>
          </cell>
          <cell r="W7006">
            <v>9.4234971025000007</v>
          </cell>
          <cell r="X7006">
            <v>1.1919500000000001</v>
          </cell>
          <cell r="Y7006">
            <v>1.8697233006717198</v>
          </cell>
          <cell r="Z7006">
            <v>1.7883913</v>
          </cell>
          <cell r="AA7006">
            <v>1.5287567499999999</v>
          </cell>
          <cell r="AB7006">
            <v>180.090655</v>
          </cell>
          <cell r="AC7006">
            <v>11.65260795</v>
          </cell>
          <cell r="AD7006">
            <v>1.9492451011885639</v>
          </cell>
          <cell r="AE7006">
            <v>11.99332615</v>
          </cell>
          <cell r="AF7006">
            <v>1.5169999999999999</v>
          </cell>
          <cell r="AG7006">
            <v>15.454965598495056</v>
          </cell>
          <cell r="AH7006">
            <v>1.0292396518841089</v>
          </cell>
          <cell r="AI7006">
            <v>0.91747892500000006</v>
          </cell>
          <cell r="AJ7006">
            <v>0.7842814374999999</v>
          </cell>
          <cell r="AK7006">
            <v>92.389948750000002</v>
          </cell>
          <cell r="AL7006">
            <v>5.9780106374999997</v>
          </cell>
          <cell r="AM7006">
            <v>6.1528055874999996</v>
          </cell>
          <cell r="AN7006">
            <v>0.77825</v>
          </cell>
          <cell r="AO7006">
            <v>15.015905741877953</v>
          </cell>
          <cell r="AP7006">
            <v>1.1789000000000001</v>
          </cell>
          <cell r="AQ7006">
            <v>1.0077499999999999</v>
          </cell>
          <cell r="AR7006">
            <v>118.715</v>
          </cell>
          <cell r="AS7006">
            <v>7.6813500000000001</v>
          </cell>
          <cell r="AT7006">
            <v>7.9059499999999998</v>
          </cell>
        </row>
        <row r="7007">
          <cell r="A7007">
            <v>42011</v>
          </cell>
          <cell r="B7007">
            <v>0.95398423999999993</v>
          </cell>
          <cell r="C7007">
            <v>0.81817175000000009</v>
          </cell>
          <cell r="D7007">
            <v>96.053765499999997</v>
          </cell>
          <cell r="E7007">
            <v>6.2187083750000003</v>
          </cell>
          <cell r="F7007">
            <v>1.0411757089214038</v>
          </cell>
          <cell r="G7007">
            <v>6.4255228950000003</v>
          </cell>
          <cell r="H7007">
            <v>0.80410000000000004</v>
          </cell>
          <cell r="I7007">
            <v>0.85763654753877294</v>
          </cell>
          <cell r="J7007">
            <v>100.68695212407283</v>
          </cell>
          <cell r="K7007">
            <v>6.5186699258260283</v>
          </cell>
          <cell r="L7007">
            <v>6.7354602157788275</v>
          </cell>
          <cell r="M7007">
            <v>117.40049140049139</v>
          </cell>
          <cell r="N7007">
            <v>7.6007371007371001</v>
          </cell>
          <cell r="O7007">
            <v>7.853513513513513</v>
          </cell>
          <cell r="P7007">
            <v>1.4679144385026737</v>
          </cell>
          <cell r="Q7007">
            <v>1.4003672399999998</v>
          </cell>
          <cell r="R7007">
            <v>1.2010061250000001</v>
          </cell>
          <cell r="S7007">
            <v>0.78371290086979617</v>
          </cell>
          <cell r="T7007">
            <v>140.99870924999999</v>
          </cell>
          <cell r="U7007">
            <v>9.1285318125000003</v>
          </cell>
          <cell r="V7007">
            <v>1.5283568561439855</v>
          </cell>
          <cell r="W7007">
            <v>9.4321178324999995</v>
          </cell>
          <cell r="X7007">
            <v>1.18035</v>
          </cell>
          <cell r="Y7007">
            <v>1.8730257430667827</v>
          </cell>
          <cell r="Z7007">
            <v>1.7868370399999998</v>
          </cell>
          <cell r="AA7007">
            <v>1.5324567500000001</v>
          </cell>
          <cell r="AB7007">
            <v>179.91117549999998</v>
          </cell>
          <cell r="AC7007">
            <v>11.647800875</v>
          </cell>
          <cell r="AD7007">
            <v>1.9501489058655963</v>
          </cell>
          <cell r="AE7007">
            <v>12.035169795</v>
          </cell>
          <cell r="AF7007">
            <v>1.5061</v>
          </cell>
          <cell r="AG7007">
            <v>15.445935025052529</v>
          </cell>
          <cell r="AH7007">
            <v>1.0332568288346533</v>
          </cell>
          <cell r="AI7007">
            <v>0.91625671999999991</v>
          </cell>
          <cell r="AJ7007">
            <v>0.78581525000000008</v>
          </cell>
          <cell r="AK7007">
            <v>92.255096499999993</v>
          </cell>
          <cell r="AL7007">
            <v>5.9727751250000001</v>
          </cell>
          <cell r="AM7007">
            <v>6.1714106849999997</v>
          </cell>
          <cell r="AN7007">
            <v>0.77229999999999999</v>
          </cell>
          <cell r="AO7007">
            <v>14.948785813952034</v>
          </cell>
          <cell r="AP7007">
            <v>1.1863999999999999</v>
          </cell>
          <cell r="AQ7007">
            <v>1.0175000000000001</v>
          </cell>
          <cell r="AR7007">
            <v>119.455</v>
          </cell>
          <cell r="AS7007">
            <v>7.7337499999999997</v>
          </cell>
          <cell r="AT7007">
            <v>7.9909499999999998</v>
          </cell>
        </row>
        <row r="7008">
          <cell r="A7008">
            <v>42012</v>
          </cell>
          <cell r="B7008">
            <v>0.95838415749999994</v>
          </cell>
          <cell r="C7008">
            <v>0.82593180999999993</v>
          </cell>
          <cell r="D7008">
            <v>97.038473749999994</v>
          </cell>
          <cell r="E7008">
            <v>6.18824503</v>
          </cell>
          <cell r="F7008">
            <v>1.0390184520758585</v>
          </cell>
          <cell r="G7008">
            <v>6.52118004</v>
          </cell>
          <cell r="H7008">
            <v>0.81084999999999996</v>
          </cell>
          <cell r="I7008">
            <v>0.8617961842717542</v>
          </cell>
          <cell r="J7008">
            <v>101.25216802741232</v>
          </cell>
          <cell r="K7008">
            <v>6.4569567240577008</v>
          </cell>
          <cell r="L7008">
            <v>6.8043487457168244</v>
          </cell>
          <cell r="M7008">
            <v>117.48969173375221</v>
          </cell>
          <cell r="N7008">
            <v>7.4924406047516205</v>
          </cell>
          <cell r="O7008">
            <v>7.8955429020223846</v>
          </cell>
          <cell r="P7008">
            <v>1.4543380403280508</v>
          </cell>
          <cell r="Q7008">
            <v>1.3938145375</v>
          </cell>
          <cell r="R7008">
            <v>1.2011840499999999</v>
          </cell>
          <cell r="S7008">
            <v>0.78197009382978022</v>
          </cell>
          <cell r="T7008">
            <v>141.12674374999997</v>
          </cell>
          <cell r="U7008">
            <v>8.9998001499999987</v>
          </cell>
          <cell r="V7008">
            <v>1.5110840594566888</v>
          </cell>
          <cell r="W7008">
            <v>9.4840002000000005</v>
          </cell>
          <cell r="X7008">
            <v>1.1792499999999999</v>
          </cell>
          <cell r="Y7008">
            <v>1.8598384411420115</v>
          </cell>
          <cell r="Z7008">
            <v>1.7824396974999999</v>
          </cell>
          <cell r="AA7008">
            <v>1.5360997299999999</v>
          </cell>
          <cell r="AB7008">
            <v>180.47588374999998</v>
          </cell>
          <cell r="AC7008">
            <v>11.509135989999999</v>
          </cell>
          <cell r="AD7008">
            <v>1.9324064582265503</v>
          </cell>
          <cell r="AE7008">
            <v>12.128341320000001</v>
          </cell>
          <cell r="AF7008">
            <v>1.5080499999999999</v>
          </cell>
          <cell r="AG7008">
            <v>15.681097513037553</v>
          </cell>
          <cell r="AH7008">
            <v>1.0538012002410966</v>
          </cell>
          <cell r="AI7008">
            <v>0.92239378000000005</v>
          </cell>
          <cell r="AJ7008">
            <v>0.79491543999999992</v>
          </cell>
          <cell r="AK7008">
            <v>93.394369999999995</v>
          </cell>
          <cell r="AL7008">
            <v>5.9558567199999999</v>
          </cell>
          <cell r="AM7008">
            <v>6.2762889600000005</v>
          </cell>
          <cell r="AN7008">
            <v>0.78039999999999998</v>
          </cell>
          <cell r="AO7008">
            <v>14.880508305978314</v>
          </cell>
          <cell r="AP7008">
            <v>1.1819500000000001</v>
          </cell>
          <cell r="AQ7008">
            <v>1.0185999999999999</v>
          </cell>
          <cell r="AR7008">
            <v>119.675</v>
          </cell>
          <cell r="AS7008">
            <v>7.6318000000000001</v>
          </cell>
          <cell r="AT7008">
            <v>8.0424000000000007</v>
          </cell>
        </row>
        <row r="7009">
          <cell r="A7009">
            <v>42013</v>
          </cell>
          <cell r="B7009">
            <v>0.97046437500000005</v>
          </cell>
          <cell r="C7009">
            <v>0.83082656249999998</v>
          </cell>
          <cell r="D7009">
            <v>97.320718749999997</v>
          </cell>
          <cell r="E7009">
            <v>6.2481268750000005</v>
          </cell>
          <cell r="F7009">
            <v>1.0467271797494246</v>
          </cell>
          <cell r="G7009">
            <v>6.5748081250000006</v>
          </cell>
          <cell r="H7009">
            <v>0.81874999999999998</v>
          </cell>
          <cell r="I7009">
            <v>0.85611237661351558</v>
          </cell>
          <cell r="J7009">
            <v>100.28262887032818</v>
          </cell>
          <cell r="K7009">
            <v>6.4382856660760988</v>
          </cell>
          <cell r="L7009">
            <v>6.7749093056610139</v>
          </cell>
          <cell r="M7009">
            <v>117.13722591771371</v>
          </cell>
          <cell r="N7009">
            <v>7.5203744764720373</v>
          </cell>
          <cell r="O7009">
            <v>7.9135747721113576</v>
          </cell>
          <cell r="P7009">
            <v>1.4454351145038167</v>
          </cell>
          <cell r="Q7009">
            <v>1.4027432849999999</v>
          </cell>
          <cell r="R7009">
            <v>1.2009058875</v>
          </cell>
          <cell r="S7009">
            <v>0.78118089705930882</v>
          </cell>
          <cell r="T7009">
            <v>140.67078424999997</v>
          </cell>
          <cell r="U7009">
            <v>9.0312619850000004</v>
          </cell>
          <cell r="V7009">
            <v>1.5129762209153668</v>
          </cell>
          <cell r="W7009">
            <v>9.503458535</v>
          </cell>
          <cell r="X7009">
            <v>1.1834499999999999</v>
          </cell>
          <cell r="Y7009">
            <v>1.8503206106870229</v>
          </cell>
          <cell r="Z7009">
            <v>1.795670235</v>
          </cell>
          <cell r="AA7009">
            <v>1.5372955125000001</v>
          </cell>
          <cell r="AB7009">
            <v>180.07453175000001</v>
          </cell>
          <cell r="AC7009">
            <v>11.561037935000002</v>
          </cell>
          <cell r="AD7009">
            <v>1.9367808744566608</v>
          </cell>
          <cell r="AE7009">
            <v>12.165502985000002</v>
          </cell>
          <cell r="AF7009">
            <v>1.51495</v>
          </cell>
          <cell r="AG7009">
            <v>15.575983122141704</v>
          </cell>
          <cell r="AH7009">
            <v>1.0522846697155137</v>
          </cell>
          <cell r="AI7009">
            <v>0.92714165999999998</v>
          </cell>
          <cell r="AJ7009">
            <v>0.79373745000000007</v>
          </cell>
          <cell r="AK7009">
            <v>92.976202999999998</v>
          </cell>
          <cell r="AL7009">
            <v>5.9692028600000002</v>
          </cell>
          <cell r="AM7009">
            <v>6.2813006600000003</v>
          </cell>
          <cell r="AN7009">
            <v>0.78220000000000001</v>
          </cell>
          <cell r="AO7009">
            <v>14.802062189457429</v>
          </cell>
          <cell r="AP7009">
            <v>1.1853</v>
          </cell>
          <cell r="AQ7009">
            <v>1.01475</v>
          </cell>
          <cell r="AR7009">
            <v>118.86499999999999</v>
          </cell>
          <cell r="AS7009">
            <v>7.6313000000000004</v>
          </cell>
          <cell r="AT7009">
            <v>8.0303000000000004</v>
          </cell>
        </row>
        <row r="7010">
          <cell r="A7010">
            <v>42016</v>
          </cell>
          <cell r="B7010">
            <v>0.97351301249999989</v>
          </cell>
          <cell r="C7010">
            <v>0.82910756250000006</v>
          </cell>
          <cell r="D7010">
            <v>96.796523249999993</v>
          </cell>
          <cell r="E7010">
            <v>6.3142710749999997</v>
          </cell>
          <cell r="F7010">
            <v>1.0504731861198739</v>
          </cell>
          <cell r="G7010">
            <v>6.5999409524999999</v>
          </cell>
          <cell r="H7010">
            <v>0.81584999999999996</v>
          </cell>
          <cell r="I7010">
            <v>0.85166561910747973</v>
          </cell>
          <cell r="J7010">
            <v>99.430127802220824</v>
          </cell>
          <cell r="K7010">
            <v>6.4860674628116488</v>
          </cell>
          <cell r="L7010">
            <v>6.7795097423004407</v>
          </cell>
          <cell r="M7010">
            <v>116.74784747847477</v>
          </cell>
          <cell r="N7010">
            <v>7.615744157441573</v>
          </cell>
          <cell r="O7010">
            <v>7.9602952029520297</v>
          </cell>
          <cell r="P7010">
            <v>1.4485505914077343</v>
          </cell>
          <cell r="Q7010">
            <v>1.4101828499999998</v>
          </cell>
          <cell r="R7010">
            <v>1.20100425</v>
          </cell>
          <cell r="S7010">
            <v>0.78063280269502611</v>
          </cell>
          <cell r="T7010">
            <v>140.21466099999998</v>
          </cell>
          <cell r="U7010">
            <v>9.1465410999999985</v>
          </cell>
          <cell r="V7010">
            <v>1.5216635550119102</v>
          </cell>
          <cell r="W7010">
            <v>9.5603483699999998</v>
          </cell>
          <cell r="X7010">
            <v>1.1818</v>
          </cell>
          <cell r="Y7010">
            <v>1.8556107127535699</v>
          </cell>
          <cell r="Z7010">
            <v>1.8064611749999999</v>
          </cell>
          <cell r="AA7010">
            <v>1.5385008750000002</v>
          </cell>
          <cell r="AB7010">
            <v>179.61666550000001</v>
          </cell>
          <cell r="AC7010">
            <v>11.716829049999999</v>
          </cell>
          <cell r="AD7010">
            <v>1.9492692976244126</v>
          </cell>
          <cell r="AE7010">
            <v>12.246921135000001</v>
          </cell>
          <cell r="AF7010">
            <v>1.5139</v>
          </cell>
          <cell r="AG7010">
            <v>15.32980166677434</v>
          </cell>
          <cell r="AH7010">
            <v>1.0452419406938434</v>
          </cell>
          <cell r="AI7010">
            <v>0.92673761249999986</v>
          </cell>
          <cell r="AJ7010">
            <v>0.78927056250000005</v>
          </cell>
          <cell r="AK7010">
            <v>92.145639249999988</v>
          </cell>
          <cell r="AL7010">
            <v>6.0108826749999995</v>
          </cell>
          <cell r="AM7010">
            <v>6.2828266724999997</v>
          </cell>
          <cell r="AN7010">
            <v>0.77664999999999995</v>
          </cell>
          <cell r="AO7010">
            <v>14.666271099491324</v>
          </cell>
          <cell r="AP7010">
            <v>1.1932499999999999</v>
          </cell>
          <cell r="AQ7010">
            <v>1.0162500000000001</v>
          </cell>
          <cell r="AR7010">
            <v>118.645</v>
          </cell>
          <cell r="AS7010">
            <v>7.7394999999999996</v>
          </cell>
          <cell r="AT7010">
            <v>8.0896500000000007</v>
          </cell>
        </row>
        <row r="7011">
          <cell r="A7011">
            <v>42017</v>
          </cell>
          <cell r="B7011">
            <v>0.97289450999999993</v>
          </cell>
          <cell r="C7011">
            <v>0.83121876000000006</v>
          </cell>
          <cell r="D7011">
            <v>96.628976999999992</v>
          </cell>
          <cell r="E7011">
            <v>6.3096467400000007</v>
          </cell>
          <cell r="F7011">
            <v>1.0543056633048875</v>
          </cell>
          <cell r="G7011">
            <v>6.5642553900000005</v>
          </cell>
          <cell r="H7011">
            <v>0.81540000000000001</v>
          </cell>
          <cell r="I7011">
            <v>0.85437706910279521</v>
          </cell>
          <cell r="J7011">
            <v>99.321124753802962</v>
          </cell>
          <cell r="K7011">
            <v>6.4854377069102798</v>
          </cell>
          <cell r="L7011">
            <v>6.7471399237313001</v>
          </cell>
          <cell r="M7011">
            <v>116.2497547577006</v>
          </cell>
          <cell r="N7011">
            <v>7.5908377476947217</v>
          </cell>
          <cell r="O7011">
            <v>7.897145379635079</v>
          </cell>
          <cell r="P7011">
            <v>1.4448736816286485</v>
          </cell>
          <cell r="Q7011">
            <v>1.4057096725</v>
          </cell>
          <cell r="R7011">
            <v>1.2010061100000002</v>
          </cell>
          <cell r="S7011">
            <v>0.7763756177924217</v>
          </cell>
          <cell r="T7011">
            <v>139.61666575000001</v>
          </cell>
          <cell r="U7011">
            <v>9.1166425150000006</v>
          </cell>
          <cell r="V7011">
            <v>1.5233385053012671</v>
          </cell>
          <cell r="W7011">
            <v>9.4845198525000001</v>
          </cell>
          <cell r="X7011">
            <v>1.17815</v>
          </cell>
          <cell r="Y7011">
            <v>1.8610497915133677</v>
          </cell>
          <cell r="Z7011">
            <v>1.8106051249999999</v>
          </cell>
          <cell r="AA7011">
            <v>1.5469395000000001</v>
          </cell>
          <cell r="AB7011">
            <v>179.83133749999999</v>
          </cell>
          <cell r="AC7011">
            <v>11.742566750000002</v>
          </cell>
          <cell r="AD7011">
            <v>1.9621153348849238</v>
          </cell>
          <cell r="AE7011">
            <v>12.216406125000001</v>
          </cell>
          <cell r="AF7011">
            <v>1.5175000000000001</v>
          </cell>
          <cell r="AG7011">
            <v>15.314482883395147</v>
          </cell>
          <cell r="AH7011">
            <v>1.0403522828601335</v>
          </cell>
          <cell r="AI7011">
            <v>0.92278220999999994</v>
          </cell>
          <cell r="AJ7011">
            <v>0.78840396000000001</v>
          </cell>
          <cell r="AK7011">
            <v>91.651766999999992</v>
          </cell>
          <cell r="AL7011">
            <v>5.98464654</v>
          </cell>
          <cell r="AM7011">
            <v>6.2261406899999994</v>
          </cell>
          <cell r="AN7011">
            <v>0.77339999999999998</v>
          </cell>
          <cell r="AO7011">
            <v>14.720477991640115</v>
          </cell>
          <cell r="AP7011">
            <v>1.1931499999999999</v>
          </cell>
          <cell r="AQ7011">
            <v>1.0194000000000001</v>
          </cell>
          <cell r="AR7011">
            <v>118.505</v>
          </cell>
          <cell r="AS7011">
            <v>7.7381000000000002</v>
          </cell>
          <cell r="AT7011">
            <v>8.0503499999999999</v>
          </cell>
        </row>
        <row r="7012">
          <cell r="A7012">
            <v>42018</v>
          </cell>
          <cell r="B7012">
            <v>0.97561242500000001</v>
          </cell>
          <cell r="C7012">
            <v>0.83132050999999985</v>
          </cell>
          <cell r="D7012">
            <v>95.374630499999995</v>
          </cell>
          <cell r="E7012">
            <v>6.2402887649999998</v>
          </cell>
          <cell r="F7012">
            <v>1.0549521592966122</v>
          </cell>
          <cell r="G7012">
            <v>6.5816613250000007</v>
          </cell>
          <cell r="H7012">
            <v>0.81589999999999996</v>
          </cell>
          <cell r="I7012">
            <v>0.85210119172067722</v>
          </cell>
          <cell r="J7012">
            <v>97.758728831277423</v>
          </cell>
          <cell r="K7012">
            <v>6.3962784863056656</v>
          </cell>
          <cell r="L7012">
            <v>6.7461844030942926</v>
          </cell>
          <cell r="M7012">
            <v>114.72666601236628</v>
          </cell>
          <cell r="N7012">
            <v>7.5064775738541565</v>
          </cell>
          <cell r="O7012">
            <v>7.9171164981843178</v>
          </cell>
          <cell r="P7012">
            <v>1.4447236180904524</v>
          </cell>
          <cell r="Q7012">
            <v>1.4094903125</v>
          </cell>
          <cell r="R7012">
            <v>1.2010283749999999</v>
          </cell>
          <cell r="S7012">
            <v>0.77480527163374635</v>
          </cell>
          <cell r="T7012">
            <v>137.78998124999998</v>
          </cell>
          <cell r="U7012">
            <v>9.0154925624999986</v>
          </cell>
          <cell r="V7012">
            <v>1.5241143004913369</v>
          </cell>
          <cell r="W7012">
            <v>9.5086815625000014</v>
          </cell>
          <cell r="X7012">
            <v>1.17875</v>
          </cell>
          <cell r="Y7012">
            <v>1.8646280181394779</v>
          </cell>
          <cell r="Z7012">
            <v>1.8191542625000001</v>
          </cell>
          <cell r="AA7012">
            <v>1.5501035149999998</v>
          </cell>
          <cell r="AB7012">
            <v>177.83820824999998</v>
          </cell>
          <cell r="AC7012">
            <v>11.635817272499999</v>
          </cell>
          <cell r="AD7012">
            <v>1.967093354021205</v>
          </cell>
          <cell r="AE7012">
            <v>12.272350112500002</v>
          </cell>
          <cell r="AF7012">
            <v>1.52135</v>
          </cell>
          <cell r="AG7012">
            <v>15.283688638726</v>
          </cell>
          <cell r="AH7012">
            <v>1.054704609490936</v>
          </cell>
          <cell r="AI7012">
            <v>0.92479305000000001</v>
          </cell>
          <cell r="AJ7012">
            <v>0.78801725999999994</v>
          </cell>
          <cell r="AK7012">
            <v>90.406593000000001</v>
          </cell>
          <cell r="AL7012">
            <v>5.9152338899999997</v>
          </cell>
          <cell r="AM7012">
            <v>6.2388244500000001</v>
          </cell>
          <cell r="AN7012">
            <v>0.77339999999999998</v>
          </cell>
          <cell r="AO7012">
            <v>14.490966002417329</v>
          </cell>
          <cell r="AP7012">
            <v>1.1957500000000001</v>
          </cell>
          <cell r="AQ7012">
            <v>1.0188999999999999</v>
          </cell>
          <cell r="AR7012">
            <v>116.895</v>
          </cell>
          <cell r="AS7012">
            <v>7.6483499999999998</v>
          </cell>
          <cell r="AT7012">
            <v>8.0667500000000008</v>
          </cell>
        </row>
        <row r="7013">
          <cell r="A7013">
            <v>42019</v>
          </cell>
          <cell r="B7013">
            <v>0.98037045500000009</v>
          </cell>
          <cell r="C7013">
            <v>0.74779316500000004</v>
          </cell>
          <cell r="D7013">
            <v>96.144835499999999</v>
          </cell>
          <cell r="E7013">
            <v>6.2922564099999994</v>
          </cell>
          <cell r="F7013">
            <v>1.0585434894493051</v>
          </cell>
          <cell r="G7013">
            <v>6.6952560049999992</v>
          </cell>
          <cell r="H7013">
            <v>0.82269999999999999</v>
          </cell>
          <cell r="I7013">
            <v>0.7627659128099693</v>
          </cell>
          <cell r="J7013">
            <v>98.069903075567481</v>
          </cell>
          <cell r="K7013">
            <v>6.4182436117987658</v>
          </cell>
          <cell r="L7013">
            <v>6.8293122980740977</v>
          </cell>
          <cell r="M7013">
            <v>128.57142857142856</v>
          </cell>
          <cell r="N7013">
            <v>8.4144342373067822</v>
          </cell>
          <cell r="O7013">
            <v>8.9533527696792987</v>
          </cell>
          <cell r="P7013">
            <v>1.408472104047648</v>
          </cell>
          <cell r="Q7013">
            <v>1.3808244375000001</v>
          </cell>
          <cell r="R7013">
            <v>1.0532458124999999</v>
          </cell>
          <cell r="S7013">
            <v>0.76396901269161033</v>
          </cell>
          <cell r="T7013">
            <v>135.41731874999999</v>
          </cell>
          <cell r="U7013">
            <v>8.862467624999999</v>
          </cell>
          <cell r="V7013">
            <v>1.4909289758106021</v>
          </cell>
          <cell r="W7013">
            <v>9.4300813124999987</v>
          </cell>
          <cell r="X7013">
            <v>1.1587499999999999</v>
          </cell>
          <cell r="Y7013">
            <v>1.843624650540902</v>
          </cell>
          <cell r="Z7013">
            <v>1.8074351375000002</v>
          </cell>
          <cell r="AA7013">
            <v>1.3786499125</v>
          </cell>
          <cell r="AB7013">
            <v>177.25498875</v>
          </cell>
          <cell r="AC7013">
            <v>11.600559025000001</v>
          </cell>
          <cell r="AD7013">
            <v>1.9515568708183222</v>
          </cell>
          <cell r="AE7013">
            <v>12.343539012499999</v>
          </cell>
          <cell r="AF7013">
            <v>1.51675</v>
          </cell>
          <cell r="AG7013">
            <v>15.279866114038413</v>
          </cell>
          <cell r="AH7013">
            <v>1.064046912385759</v>
          </cell>
          <cell r="AI7013">
            <v>0.92615038000000005</v>
          </cell>
          <cell r="AJ7013">
            <v>0.70643593999999998</v>
          </cell>
          <cell r="AK7013">
            <v>90.827477999999999</v>
          </cell>
          <cell r="AL7013">
            <v>5.9442587600000003</v>
          </cell>
          <cell r="AM7013">
            <v>6.3249701799999993</v>
          </cell>
          <cell r="AN7013">
            <v>0.7772</v>
          </cell>
          <cell r="AO7013">
            <v>14.360143275805926</v>
          </cell>
          <cell r="AP7013">
            <v>1.1916500000000001</v>
          </cell>
          <cell r="AQ7013">
            <v>0.90895000000000004</v>
          </cell>
          <cell r="AR7013">
            <v>116.86499999999999</v>
          </cell>
          <cell r="AS7013">
            <v>7.6482999999999999</v>
          </cell>
          <cell r="AT7013">
            <v>8.1381499999999996</v>
          </cell>
        </row>
        <row r="7014">
          <cell r="A7014">
            <v>42020</v>
          </cell>
          <cell r="B7014">
            <v>0.98170400000000002</v>
          </cell>
          <cell r="C7014">
            <v>0.69970599999999994</v>
          </cell>
          <cell r="D7014">
            <v>96.456599999999995</v>
          </cell>
          <cell r="E7014">
            <v>6.2468829999999995</v>
          </cell>
          <cell r="F7014">
            <v>1.0551373608698449</v>
          </cell>
          <cell r="G7014">
            <v>6.6844759999999992</v>
          </cell>
          <cell r="H7014">
            <v>0.82</v>
          </cell>
          <cell r="I7014">
            <v>0.71274640828600055</v>
          </cell>
          <cell r="J7014">
            <v>98.254259939859665</v>
          </cell>
          <cell r="K7014">
            <v>6.3633060474440359</v>
          </cell>
          <cell r="L7014">
            <v>6.8090544604076175</v>
          </cell>
          <cell r="M7014">
            <v>137.85304113441933</v>
          </cell>
          <cell r="N7014">
            <v>8.9278682761045367</v>
          </cell>
          <cell r="O7014">
            <v>9.5532637993671639</v>
          </cell>
          <cell r="P7014">
            <v>1.4021341463414636</v>
          </cell>
          <cell r="Q7014">
            <v>1.3764807000000001</v>
          </cell>
          <cell r="R7014">
            <v>0.98108167499999999</v>
          </cell>
          <cell r="S7014">
            <v>0.76071853910281861</v>
          </cell>
          <cell r="T7014">
            <v>135.2450925</v>
          </cell>
          <cell r="U7014">
            <v>8.7589679624999999</v>
          </cell>
          <cell r="V7014">
            <v>1.4794441227562247</v>
          </cell>
          <cell r="W7014">
            <v>9.3725320500000002</v>
          </cell>
          <cell r="X7014">
            <v>1.14975</v>
          </cell>
          <cell r="Y7014">
            <v>1.8431707317073174</v>
          </cell>
          <cell r="Z7014">
            <v>1.8094480800000001</v>
          </cell>
          <cell r="AA7014">
            <v>1.28967762</v>
          </cell>
          <cell r="AB7014">
            <v>177.78598199999999</v>
          </cell>
          <cell r="AC7014">
            <v>11.51407191</v>
          </cell>
          <cell r="AD7014">
            <v>1.9447983014861996</v>
          </cell>
          <cell r="AE7014">
            <v>12.32063052</v>
          </cell>
          <cell r="AF7014">
            <v>1.5114000000000001</v>
          </cell>
          <cell r="AG7014">
            <v>15.440756614138603</v>
          </cell>
          <cell r="AH7014">
            <v>1.0700498152438584</v>
          </cell>
          <cell r="AI7014">
            <v>0.93040398000000002</v>
          </cell>
          <cell r="AJ7014">
            <v>0.66314209499999999</v>
          </cell>
          <cell r="AK7014">
            <v>91.41615449999999</v>
          </cell>
          <cell r="AL7014">
            <v>5.9204452725000003</v>
          </cell>
          <cell r="AM7014">
            <v>6.3351713699999994</v>
          </cell>
          <cell r="AN7014">
            <v>0.77715000000000001</v>
          </cell>
          <cell r="AO7014">
            <v>14.429941853333005</v>
          </cell>
          <cell r="AP7014">
            <v>1.1972</v>
          </cell>
          <cell r="AQ7014">
            <v>0.85329999999999995</v>
          </cell>
          <cell r="AR7014">
            <v>117.63</v>
          </cell>
          <cell r="AS7014">
            <v>7.61815</v>
          </cell>
          <cell r="AT7014">
            <v>8.1517999999999997</v>
          </cell>
        </row>
        <row r="7015">
          <cell r="A7015">
            <v>42023</v>
          </cell>
          <cell r="B7015">
            <v>0.98272713750000007</v>
          </cell>
          <cell r="C7015">
            <v>0.71920093499999993</v>
          </cell>
          <cell r="D7015">
            <v>96.608467499999989</v>
          </cell>
          <cell r="E7015">
            <v>6.2692772625000002</v>
          </cell>
          <cell r="F7015">
            <v>1.0571097819795485</v>
          </cell>
          <cell r="G7015">
            <v>6.6809830200000002</v>
          </cell>
          <cell r="H7015">
            <v>0.82184999999999997</v>
          </cell>
          <cell r="I7015">
            <v>0.73184194020489224</v>
          </cell>
          <cell r="J7015">
            <v>98.306502195274916</v>
          </cell>
          <cell r="K7015">
            <v>6.3794689525402468</v>
          </cell>
          <cell r="L7015">
            <v>6.7984110390968011</v>
          </cell>
          <cell r="M7015">
            <v>134.32750542795108</v>
          </cell>
          <cell r="N7015">
            <v>8.7170037709976</v>
          </cell>
          <cell r="O7015">
            <v>9.2894526339846895</v>
          </cell>
          <cell r="P7015">
            <v>1.4152825941473504</v>
          </cell>
          <cell r="Q7015">
            <v>1.3908366125</v>
          </cell>
          <cell r="R7015">
            <v>1.017872565</v>
          </cell>
          <cell r="S7015">
            <v>0.76732526305373217</v>
          </cell>
          <cell r="T7015">
            <v>136.72828249999998</v>
          </cell>
          <cell r="U7015">
            <v>8.8727989874999995</v>
          </cell>
          <cell r="V7015">
            <v>1.4961090745385555</v>
          </cell>
          <cell r="W7015">
            <v>9.4554789800000005</v>
          </cell>
          <cell r="X7015">
            <v>1.1631499999999999</v>
          </cell>
          <cell r="Y7015">
            <v>1.8444363326641113</v>
          </cell>
          <cell r="Z7015">
            <v>1.8125776375</v>
          </cell>
          <cell r="AA7015">
            <v>1.3265203349999999</v>
          </cell>
          <cell r="AB7015">
            <v>178.18816749999999</v>
          </cell>
          <cell r="AC7015">
            <v>11.5632827625</v>
          </cell>
          <cell r="AD7015">
            <v>1.9497716894977168</v>
          </cell>
          <cell r="AE7015">
            <v>12.32264782</v>
          </cell>
          <cell r="AF7015">
            <v>1.5158499999999999</v>
          </cell>
          <cell r="AG7015">
            <v>15.409825320355257</v>
          </cell>
          <cell r="AH7015">
            <v>1.0656703700062269</v>
          </cell>
          <cell r="AI7015">
            <v>0.92963583750000001</v>
          </cell>
          <cell r="AJ7015">
            <v>0.680346495</v>
          </cell>
          <cell r="AK7015">
            <v>91.389247499999996</v>
          </cell>
          <cell r="AL7015">
            <v>5.9305829624999999</v>
          </cell>
          <cell r="AM7015">
            <v>6.3200465400000008</v>
          </cell>
          <cell r="AN7015">
            <v>0.77744999999999997</v>
          </cell>
          <cell r="AO7015">
            <v>14.460217487575651</v>
          </cell>
          <cell r="AP7015">
            <v>1.1957500000000001</v>
          </cell>
          <cell r="AQ7015">
            <v>0.87509999999999999</v>
          </cell>
          <cell r="AR7015">
            <v>117.55</v>
          </cell>
          <cell r="AS7015">
            <v>7.6282500000000004</v>
          </cell>
          <cell r="AT7015">
            <v>8.1292000000000009</v>
          </cell>
        </row>
        <row r="7016">
          <cell r="A7016">
            <v>42024</v>
          </cell>
          <cell r="B7016">
            <v>0.98869886500000004</v>
          </cell>
          <cell r="C7016">
            <v>0.71766337499999988</v>
          </cell>
          <cell r="D7016">
            <v>96.788458249999991</v>
          </cell>
          <cell r="E7016">
            <v>6.2731957475</v>
          </cell>
          <cell r="F7016">
            <v>1.0628330084470436</v>
          </cell>
          <cell r="G7016">
            <v>6.6888680099999993</v>
          </cell>
          <cell r="H7016">
            <v>0.81784999999999997</v>
          </cell>
          <cell r="I7016">
            <v>0.72586649019770033</v>
          </cell>
          <cell r="J7016">
            <v>97.894780378856808</v>
          </cell>
          <cell r="K7016">
            <v>6.3449003226073284</v>
          </cell>
          <cell r="L7016">
            <v>6.7653238481263953</v>
          </cell>
          <cell r="M7016">
            <v>134.86609686609688</v>
          </cell>
          <cell r="N7016">
            <v>8.7411396011396025</v>
          </cell>
          <cell r="O7016">
            <v>9.3203418803418803</v>
          </cell>
          <cell r="P7016">
            <v>1.4149905239347067</v>
          </cell>
          <cell r="Q7016">
            <v>1.398999525</v>
          </cell>
          <cell r="R7016">
            <v>1.0154868749999999</v>
          </cell>
          <cell r="S7016">
            <v>0.7617496050552921</v>
          </cell>
          <cell r="T7016">
            <v>136.95475124999999</v>
          </cell>
          <cell r="U7016">
            <v>8.8765125375</v>
          </cell>
          <cell r="V7016">
            <v>1.5038986354775827</v>
          </cell>
          <cell r="W7016">
            <v>9.4646848499999976</v>
          </cell>
          <cell r="X7016">
            <v>1.1572499999999999</v>
          </cell>
          <cell r="Y7016">
            <v>1.8575533410772149</v>
          </cell>
          <cell r="Z7016">
            <v>1.8365608800000002</v>
          </cell>
          <cell r="AA7016">
            <v>1.3330980000000001</v>
          </cell>
          <cell r="AB7016">
            <v>179.78972400000001</v>
          </cell>
          <cell r="AC7016">
            <v>11.65279572</v>
          </cell>
          <cell r="AD7016">
            <v>1.9742690058479535</v>
          </cell>
          <cell r="AE7016">
            <v>12.42492912</v>
          </cell>
          <cell r="AF7016">
            <v>1.5192000000000001</v>
          </cell>
          <cell r="AG7016">
            <v>15.428891771561924</v>
          </cell>
          <cell r="AH7016">
            <v>1.0662616438624051</v>
          </cell>
          <cell r="AI7016">
            <v>0.93024855000000006</v>
          </cell>
          <cell r="AJ7016">
            <v>0.67523624999999987</v>
          </cell>
          <cell r="AK7016">
            <v>91.066477499999991</v>
          </cell>
          <cell r="AL7016">
            <v>5.902334325</v>
          </cell>
          <cell r="AM7016">
            <v>6.2934326999999994</v>
          </cell>
          <cell r="AN7016">
            <v>0.76949999999999996</v>
          </cell>
          <cell r="AO7016">
            <v>14.470080453867411</v>
          </cell>
          <cell r="AP7016">
            <v>1.2089000000000001</v>
          </cell>
          <cell r="AQ7016">
            <v>0.87749999999999995</v>
          </cell>
          <cell r="AR7016">
            <v>118.345</v>
          </cell>
          <cell r="AS7016">
            <v>7.67035</v>
          </cell>
          <cell r="AT7016">
            <v>8.1785999999999994</v>
          </cell>
        </row>
        <row r="7017">
          <cell r="A7017">
            <v>42025</v>
          </cell>
          <cell r="B7017">
            <v>1.0010839675000001</v>
          </cell>
          <cell r="C7017">
            <v>0.70211550249999999</v>
          </cell>
          <cell r="D7017">
            <v>95.960810249999994</v>
          </cell>
          <cell r="E7017">
            <v>6.2111941249999996</v>
          </cell>
          <cell r="F7017">
            <v>1.0701293584608313</v>
          </cell>
          <cell r="G7017">
            <v>6.6748030324999998</v>
          </cell>
          <cell r="H7017">
            <v>0.81484999999999996</v>
          </cell>
          <cell r="I7017">
            <v>0.70135525619632899</v>
          </cell>
          <cell r="J7017">
            <v>95.856904480892112</v>
          </cell>
          <cell r="K7017">
            <v>6.2044686825933004</v>
          </cell>
          <cell r="L7017">
            <v>6.6675755972487885</v>
          </cell>
          <cell r="M7017">
            <v>136.67382347821041</v>
          </cell>
          <cell r="N7017">
            <v>8.8463993500841394</v>
          </cell>
          <cell r="O7017">
            <v>9.5067022572970465</v>
          </cell>
          <cell r="P7017">
            <v>1.4219181444437627</v>
          </cell>
          <cell r="Q7017">
            <v>1.4234594574999999</v>
          </cell>
          <cell r="R7017">
            <v>0.99835077250000004</v>
          </cell>
          <cell r="S7017">
            <v>0.76655640092623212</v>
          </cell>
          <cell r="T7017">
            <v>136.44841725000001</v>
          </cell>
          <cell r="U7017">
            <v>8.831809625</v>
          </cell>
          <cell r="V7017">
            <v>1.5216363516974194</v>
          </cell>
          <cell r="W7017">
            <v>9.4910235424999989</v>
          </cell>
          <cell r="X7017">
            <v>1.15865</v>
          </cell>
          <cell r="Y7017">
            <v>1.8549426274774501</v>
          </cell>
          <cell r="Z7017">
            <v>1.8569533250000001</v>
          </cell>
          <cell r="AA7017">
            <v>1.3023839750000001</v>
          </cell>
          <cell r="AB7017">
            <v>178.00179750000001</v>
          </cell>
          <cell r="AC7017">
            <v>11.521408749999999</v>
          </cell>
          <cell r="AD7017">
            <v>1.9850285639240923</v>
          </cell>
          <cell r="AE7017">
            <v>12.381376675</v>
          </cell>
          <cell r="AF7017">
            <v>1.5115000000000001</v>
          </cell>
          <cell r="AG7017">
            <v>15.449655624795016</v>
          </cell>
          <cell r="AH7017">
            <v>1.0746408658576583</v>
          </cell>
          <cell r="AI7017">
            <v>0.93547939749999998</v>
          </cell>
          <cell r="AJ7017">
            <v>0.65610339249999994</v>
          </cell>
          <cell r="AK7017">
            <v>89.672159249999993</v>
          </cell>
          <cell r="AL7017">
            <v>5.8041526249999995</v>
          </cell>
          <cell r="AM7017">
            <v>6.237379602499999</v>
          </cell>
          <cell r="AN7017">
            <v>0.76144999999999996</v>
          </cell>
          <cell r="AO7017">
            <v>14.376575575752767</v>
          </cell>
          <cell r="AP7017">
            <v>1.22855</v>
          </cell>
          <cell r="AQ7017">
            <v>0.86165000000000003</v>
          </cell>
          <cell r="AR7017">
            <v>117.765</v>
          </cell>
          <cell r="AS7017">
            <v>7.6224999999999996</v>
          </cell>
          <cell r="AT7017">
            <v>8.1914499999999997</v>
          </cell>
        </row>
        <row r="7018">
          <cell r="A7018">
            <v>42026</v>
          </cell>
          <cell r="B7018">
            <v>0.99975693999999993</v>
          </cell>
          <cell r="C7018">
            <v>0.70572031999999996</v>
          </cell>
          <cell r="D7018">
            <v>95.609535999999991</v>
          </cell>
          <cell r="E7018">
            <v>6.190822859999999</v>
          </cell>
          <cell r="F7018">
            <v>1.0740495429858259</v>
          </cell>
          <cell r="G7018">
            <v>6.6414249600000002</v>
          </cell>
          <cell r="H7018">
            <v>0.81079999999999997</v>
          </cell>
          <cell r="I7018">
            <v>0.70589189408377595</v>
          </cell>
          <cell r="J7018">
            <v>95.63278050362922</v>
          </cell>
          <cell r="K7018">
            <v>6.1923279672357161</v>
          </cell>
          <cell r="L7018">
            <v>6.6430396172093591</v>
          </cell>
          <cell r="M7018">
            <v>135.47794117647061</v>
          </cell>
          <cell r="N7018">
            <v>8.7723460477941178</v>
          </cell>
          <cell r="O7018">
            <v>9.4108455882352953</v>
          </cell>
          <cell r="P7018">
            <v>1.4080537740503207</v>
          </cell>
          <cell r="Q7018">
            <v>1.4077115325</v>
          </cell>
          <cell r="R7018">
            <v>0.99369216000000005</v>
          </cell>
          <cell r="S7018">
            <v>0.75678631798747142</v>
          </cell>
          <cell r="T7018">
            <v>134.623368</v>
          </cell>
          <cell r="U7018">
            <v>8.7170114924999993</v>
          </cell>
          <cell r="V7018">
            <v>1.5123195125182143</v>
          </cell>
          <cell r="W7018">
            <v>9.3514834800000006</v>
          </cell>
          <cell r="X7018">
            <v>1.1416500000000001</v>
          </cell>
          <cell r="Y7018">
            <v>1.8605698075974348</v>
          </cell>
          <cell r="Z7018">
            <v>1.8601175775000001</v>
          </cell>
          <cell r="AA7018">
            <v>1.3130419200000001</v>
          </cell>
          <cell r="AB7018">
            <v>177.888216</v>
          </cell>
          <cell r="AC7018">
            <v>11.5184580975</v>
          </cell>
          <cell r="AD7018">
            <v>1.9983441515432507</v>
          </cell>
          <cell r="AE7018">
            <v>12.356834760000002</v>
          </cell>
          <cell r="AF7018">
            <v>1.5085500000000001</v>
          </cell>
          <cell r="AG7018">
            <v>15.44375249657846</v>
          </cell>
          <cell r="AH7018">
            <v>1.072785493978744</v>
          </cell>
          <cell r="AI7018">
            <v>0.93082944499999998</v>
          </cell>
          <cell r="AJ7018">
            <v>0.65706496000000003</v>
          </cell>
          <cell r="AK7018">
            <v>89.017808000000002</v>
          </cell>
          <cell r="AL7018">
            <v>5.7640012049999996</v>
          </cell>
          <cell r="AM7018">
            <v>6.1835368800000001</v>
          </cell>
          <cell r="AN7018">
            <v>0.75490000000000002</v>
          </cell>
          <cell r="AO7018">
            <v>14.395937103232738</v>
          </cell>
          <cell r="AP7018">
            <v>1.23305</v>
          </cell>
          <cell r="AQ7018">
            <v>0.87039999999999995</v>
          </cell>
          <cell r="AR7018">
            <v>117.92</v>
          </cell>
          <cell r="AS7018">
            <v>7.6354499999999996</v>
          </cell>
          <cell r="AT7018">
            <v>8.1912000000000003</v>
          </cell>
        </row>
        <row r="7019">
          <cell r="A7019">
            <v>42027</v>
          </cell>
          <cell r="B7019">
            <v>0.98548519750000008</v>
          </cell>
          <cell r="C7019">
            <v>0.69714644499999989</v>
          </cell>
          <cell r="D7019">
            <v>93.629636250000004</v>
          </cell>
          <cell r="E7019">
            <v>6.1766157875000003</v>
          </cell>
          <cell r="F7019">
            <v>1.0609479305740988</v>
          </cell>
          <cell r="G7019">
            <v>6.5730666724999995</v>
          </cell>
          <cell r="H7019">
            <v>0.79464999999999997</v>
          </cell>
          <cell r="I7019">
            <v>0.70741442567431356</v>
          </cell>
          <cell r="J7019">
            <v>95.00866830625327</v>
          </cell>
          <cell r="K7019">
            <v>6.2675885981534494</v>
          </cell>
          <cell r="L7019">
            <v>6.6698786437124529</v>
          </cell>
          <cell r="M7019">
            <v>134.30411489798246</v>
          </cell>
          <cell r="N7019">
            <v>8.8598540978000688</v>
          </cell>
          <cell r="O7019">
            <v>9.4285307192522509</v>
          </cell>
          <cell r="P7019">
            <v>1.4156546907443528</v>
          </cell>
          <cell r="Q7019">
            <v>1.3951067424999999</v>
          </cell>
          <cell r="R7019">
            <v>0.98691863499999988</v>
          </cell>
          <cell r="S7019">
            <v>0.7486938870586668</v>
          </cell>
          <cell r="T7019">
            <v>132.54723375</v>
          </cell>
          <cell r="U7019">
            <v>8.7439551125000001</v>
          </cell>
          <cell r="V7019">
            <v>1.5019359145527369</v>
          </cell>
          <cell r="W7019">
            <v>9.3051926674999983</v>
          </cell>
          <cell r="X7019">
            <v>1.1249499999999999</v>
          </cell>
          <cell r="Y7019">
            <v>1.890832441955578</v>
          </cell>
          <cell r="Z7019">
            <v>1.8633873825000002</v>
          </cell>
          <cell r="AA7019">
            <v>1.318187115</v>
          </cell>
          <cell r="AB7019">
            <v>177.03795375000001</v>
          </cell>
          <cell r="AC7019">
            <v>11.6789455125</v>
          </cell>
          <cell r="AD7019">
            <v>2.0060747663551401</v>
          </cell>
          <cell r="AE7019">
            <v>12.428567707499999</v>
          </cell>
          <cell r="AF7019">
            <v>1.5025500000000001</v>
          </cell>
          <cell r="AG7019">
            <v>15.158727606059632</v>
          </cell>
          <cell r="AH7019">
            <v>1.0641857772345693</v>
          </cell>
          <cell r="AI7019">
            <v>0.92887235000000001</v>
          </cell>
          <cell r="AJ7019">
            <v>0.65709770000000001</v>
          </cell>
          <cell r="AK7019">
            <v>88.250924999999995</v>
          </cell>
          <cell r="AL7019">
            <v>5.8217897499999998</v>
          </cell>
          <cell r="AM7019">
            <v>6.1954658499999997</v>
          </cell>
          <cell r="AN7019">
            <v>0.749</v>
          </cell>
          <cell r="AO7019">
            <v>14.244437325080245</v>
          </cell>
          <cell r="AP7019">
            <v>1.2401500000000001</v>
          </cell>
          <cell r="AQ7019">
            <v>0.87729999999999997</v>
          </cell>
          <cell r="AR7019">
            <v>117.825</v>
          </cell>
          <cell r="AS7019">
            <v>7.7727500000000003</v>
          </cell>
          <cell r="AT7019">
            <v>8.2716499999999993</v>
          </cell>
        </row>
        <row r="7020">
          <cell r="A7020">
            <v>42030</v>
          </cell>
          <cell r="B7020">
            <v>0.98524760749999996</v>
          </cell>
          <cell r="C7020">
            <v>0.71156991749999998</v>
          </cell>
          <cell r="D7020">
            <v>93.841972249999998</v>
          </cell>
          <cell r="E7020">
            <v>6.1555690624999997</v>
          </cell>
          <cell r="F7020">
            <v>1.0683610867659947</v>
          </cell>
          <cell r="G7020">
            <v>6.5844285000000005</v>
          </cell>
          <cell r="H7020">
            <v>0.79235</v>
          </cell>
          <cell r="I7020">
            <v>0.72222445615022723</v>
          </cell>
          <cell r="J7020">
            <v>95.247094776629538</v>
          </cell>
          <cell r="K7020">
            <v>6.2477381478949701</v>
          </cell>
          <cell r="L7020">
            <v>6.6830190196630346</v>
          </cell>
          <cell r="M7020">
            <v>131.88018484494182</v>
          </cell>
          <cell r="N7020">
            <v>8.6506876009130895</v>
          </cell>
          <cell r="O7020">
            <v>9.2533823283781533</v>
          </cell>
          <cell r="P7020">
            <v>1.4205843377295386</v>
          </cell>
          <cell r="Q7020">
            <v>1.3996273199999998</v>
          </cell>
          <cell r="R7020">
            <v>1.01084508</v>
          </cell>
          <cell r="S7020">
            <v>0.74785728523021722</v>
          </cell>
          <cell r="T7020">
            <v>133.31043599999998</v>
          </cell>
          <cell r="U7020">
            <v>8.7445049999999984</v>
          </cell>
          <cell r="V7020">
            <v>1.5176970268994807</v>
          </cell>
          <cell r="W7020">
            <v>9.3537359999999996</v>
          </cell>
          <cell r="X7020">
            <v>1.1255999999999999</v>
          </cell>
          <cell r="Y7020">
            <v>1.8995393449864328</v>
          </cell>
          <cell r="Z7020">
            <v>1.8715165950000001</v>
          </cell>
          <cell r="AA7020">
            <v>1.3516550550000002</v>
          </cell>
          <cell r="AB7020">
            <v>178.25651850000003</v>
          </cell>
          <cell r="AC7020">
            <v>11.692745625000001</v>
          </cell>
          <cell r="AD7020">
            <v>2.029393918964471</v>
          </cell>
          <cell r="AE7020">
            <v>12.507381000000002</v>
          </cell>
          <cell r="AF7020">
            <v>1.5051000000000001</v>
          </cell>
          <cell r="AG7020">
            <v>15.245052292839905</v>
          </cell>
          <cell r="AH7020">
            <v>1.0696701528559938</v>
          </cell>
          <cell r="AI7020">
            <v>0.92220469250000003</v>
          </cell>
          <cell r="AJ7020">
            <v>0.66603878250000004</v>
          </cell>
          <cell r="AK7020">
            <v>87.837317750000011</v>
          </cell>
          <cell r="AL7020">
            <v>5.7616934375</v>
          </cell>
          <cell r="AM7020">
            <v>6.1631115000000003</v>
          </cell>
          <cell r="AN7020">
            <v>0.74165000000000003</v>
          </cell>
          <cell r="AO7020">
            <v>14.252105896510228</v>
          </cell>
          <cell r="AP7020">
            <v>1.2434499999999999</v>
          </cell>
          <cell r="AQ7020">
            <v>0.89805000000000001</v>
          </cell>
          <cell r="AR7020">
            <v>118.435</v>
          </cell>
          <cell r="AS7020">
            <v>7.7687499999999998</v>
          </cell>
          <cell r="AT7020">
            <v>8.31</v>
          </cell>
        </row>
        <row r="7021">
          <cell r="A7021">
            <v>42031</v>
          </cell>
          <cell r="B7021">
            <v>0.98531475000000013</v>
          </cell>
          <cell r="C7021">
            <v>0.71783241249999996</v>
          </cell>
          <cell r="D7021">
            <v>93.437898750000002</v>
          </cell>
          <cell r="E7021">
            <v>6.1468848749999996</v>
          </cell>
          <cell r="F7021">
            <v>1.0653047555257869</v>
          </cell>
          <cell r="G7021">
            <v>6.4982263250000001</v>
          </cell>
          <cell r="H7021">
            <v>0.79525000000000001</v>
          </cell>
          <cell r="I7021">
            <v>0.72853107344632761</v>
          </cell>
          <cell r="J7021">
            <v>94.830508474576263</v>
          </cell>
          <cell r="K7021">
            <v>6.238498789346246</v>
          </cell>
          <cell r="L7021">
            <v>6.5950766747376912</v>
          </cell>
          <cell r="M7021">
            <v>130.16673129119815</v>
          </cell>
          <cell r="N7021">
            <v>8.5631197030964383</v>
          </cell>
          <cell r="O7021">
            <v>9.0525674403146308</v>
          </cell>
          <cell r="P7021">
            <v>1.4335743476894058</v>
          </cell>
          <cell r="Q7021">
            <v>1.4125219500000001</v>
          </cell>
          <cell r="R7021">
            <v>1.0290661324999999</v>
          </cell>
          <cell r="S7021">
            <v>0.74986022955240561</v>
          </cell>
          <cell r="T7021">
            <v>133.95017475</v>
          </cell>
          <cell r="U7021">
            <v>8.8120164750000001</v>
          </cell>
          <cell r="V7021">
            <v>1.5271935699933019</v>
          </cell>
          <cell r="W7021">
            <v>9.3156905650000006</v>
          </cell>
          <cell r="X7021">
            <v>1.14005</v>
          </cell>
          <cell r="Y7021">
            <v>1.91178874567746</v>
          </cell>
          <cell r="Z7021">
            <v>1.8837136500000002</v>
          </cell>
          <cell r="AA7021">
            <v>1.3723439275</v>
          </cell>
          <cell r="AB7021">
            <v>178.63352325000002</v>
          </cell>
          <cell r="AC7021">
            <v>11.751545325</v>
          </cell>
          <cell r="AD7021">
            <v>2.0366376423308772</v>
          </cell>
          <cell r="AE7021">
            <v>12.423235955000001</v>
          </cell>
          <cell r="AF7021">
            <v>1.5203500000000001</v>
          </cell>
          <cell r="AG7021">
            <v>15.200853871531148</v>
          </cell>
          <cell r="AH7021">
            <v>1.0571576427970761</v>
          </cell>
          <cell r="AI7021">
            <v>0.92491350000000017</v>
          </cell>
          <cell r="AJ7021">
            <v>0.67382822500000006</v>
          </cell>
          <cell r="AK7021">
            <v>87.710017500000006</v>
          </cell>
          <cell r="AL7021">
            <v>5.7700717500000005</v>
          </cell>
          <cell r="AM7021">
            <v>6.0998754500000008</v>
          </cell>
          <cell r="AN7021">
            <v>0.74650000000000005</v>
          </cell>
          <cell r="AO7021">
            <v>14.378984984029469</v>
          </cell>
          <cell r="AP7021">
            <v>1.2390000000000001</v>
          </cell>
          <cell r="AQ7021">
            <v>0.90264999999999995</v>
          </cell>
          <cell r="AR7021">
            <v>117.495</v>
          </cell>
          <cell r="AS7021">
            <v>7.7294999999999998</v>
          </cell>
          <cell r="AT7021">
            <v>8.1713000000000005</v>
          </cell>
        </row>
        <row r="7022">
          <cell r="A7022">
            <v>42032</v>
          </cell>
          <cell r="B7022">
            <v>0.99056481750000014</v>
          </cell>
          <cell r="C7022">
            <v>0.72046505250000004</v>
          </cell>
          <cell r="D7022">
            <v>93.730907250000001</v>
          </cell>
          <cell r="E7022">
            <v>6.1863831674999998</v>
          </cell>
          <cell r="F7022">
            <v>1.0672342137015687</v>
          </cell>
          <cell r="G7022">
            <v>6.5563076025000004</v>
          </cell>
          <cell r="H7022">
            <v>0.79605000000000004</v>
          </cell>
          <cell r="I7022">
            <v>0.72732752039217263</v>
          </cell>
          <cell r="J7022">
            <v>94.623699120022494</v>
          </cell>
          <cell r="K7022">
            <v>6.2453087957568201</v>
          </cell>
          <cell r="L7022">
            <v>6.618756780648531</v>
          </cell>
          <cell r="M7022">
            <v>130.09778465278163</v>
          </cell>
          <cell r="N7022">
            <v>8.5866526711231419</v>
          </cell>
          <cell r="O7022">
            <v>9.1001049665764331</v>
          </cell>
          <cell r="P7022">
            <v>1.4246592550719177</v>
          </cell>
          <cell r="Q7022">
            <v>1.4112173350000001</v>
          </cell>
          <cell r="R7022">
            <v>1.0264172050000002</v>
          </cell>
          <cell r="S7022">
            <v>0.7471260581705591</v>
          </cell>
          <cell r="T7022">
            <v>133.53460450000003</v>
          </cell>
          <cell r="U7022">
            <v>8.8134880350000007</v>
          </cell>
          <cell r="V7022">
            <v>1.5204450998793406</v>
          </cell>
          <cell r="W7022">
            <v>9.3405043050000014</v>
          </cell>
          <cell r="X7022">
            <v>1.1341000000000001</v>
          </cell>
          <cell r="Y7022">
            <v>1.9068525846366433</v>
          </cell>
          <cell r="Z7022">
            <v>1.8888610825000001</v>
          </cell>
          <cell r="AA7022">
            <v>1.3738206474999999</v>
          </cell>
          <cell r="AB7022">
            <v>178.73102274999999</v>
          </cell>
          <cell r="AC7022">
            <v>11.796520732499999</v>
          </cell>
          <cell r="AD7022">
            <v>2.035058318809492</v>
          </cell>
          <cell r="AE7022">
            <v>12.5019120975</v>
          </cell>
          <cell r="AF7022">
            <v>1.5179499999999999</v>
          </cell>
          <cell r="AG7022">
            <v>15.151164212138175</v>
          </cell>
          <cell r="AH7022">
            <v>1.0597965604431663</v>
          </cell>
          <cell r="AI7022">
            <v>0.92816066500000005</v>
          </cell>
          <cell r="AJ7022">
            <v>0.67507679500000006</v>
          </cell>
          <cell r="AK7022">
            <v>87.825995500000005</v>
          </cell>
          <cell r="AL7022">
            <v>5.7966499650000003</v>
          </cell>
          <cell r="AM7022">
            <v>6.1432696950000008</v>
          </cell>
          <cell r="AN7022">
            <v>0.74590000000000001</v>
          </cell>
          <cell r="AO7022">
            <v>14.296294947213774</v>
          </cell>
          <cell r="AP7022">
            <v>1.2443500000000001</v>
          </cell>
          <cell r="AQ7022">
            <v>0.90505000000000002</v>
          </cell>
          <cell r="AR7022">
            <v>117.745</v>
          </cell>
          <cell r="AS7022">
            <v>7.77135</v>
          </cell>
          <cell r="AT7022">
            <v>8.2360500000000005</v>
          </cell>
        </row>
        <row r="7023">
          <cell r="A7023">
            <v>42033</v>
          </cell>
          <cell r="B7023">
            <v>0.97888874999999997</v>
          </cell>
          <cell r="C7023">
            <v>0.71535975000000007</v>
          </cell>
          <cell r="D7023">
            <v>91.943118750000011</v>
          </cell>
          <cell r="E7023">
            <v>6.0766641249999997</v>
          </cell>
          <cell r="F7023">
            <v>1.068390725751132</v>
          </cell>
          <cell r="G7023">
            <v>6.4272573749999999</v>
          </cell>
          <cell r="H7023">
            <v>0.77875000000000005</v>
          </cell>
          <cell r="I7023">
            <v>0.73078758949880673</v>
          </cell>
          <cell r="J7023">
            <v>93.92601431980907</v>
          </cell>
          <cell r="K7023">
            <v>6.207716785998409</v>
          </cell>
          <cell r="L7023">
            <v>6.5658711217183772</v>
          </cell>
          <cell r="M7023">
            <v>128.52710646636186</v>
          </cell>
          <cell r="N7023">
            <v>8.494556934465491</v>
          </cell>
          <cell r="O7023">
            <v>8.984650555192685</v>
          </cell>
          <cell r="P7023">
            <v>1.4559229534510432</v>
          </cell>
          <cell r="Q7023">
            <v>1.4251865999999997</v>
          </cell>
          <cell r="R7023">
            <v>1.04150868</v>
          </cell>
          <cell r="S7023">
            <v>0.75205624834173512</v>
          </cell>
          <cell r="T7023">
            <v>133.86209699999998</v>
          </cell>
          <cell r="U7023">
            <v>8.8471547799999986</v>
          </cell>
          <cell r="V7023">
            <v>1.5554945808752914</v>
          </cell>
          <cell r="W7023">
            <v>9.3575915399999978</v>
          </cell>
          <cell r="X7023">
            <v>1.1337999999999999</v>
          </cell>
          <cell r="Y7023">
            <v>1.9359229534510434</v>
          </cell>
          <cell r="Z7023">
            <v>1.8950532</v>
          </cell>
          <cell r="AA7023">
            <v>1.3848813600000001</v>
          </cell>
          <cell r="AB7023">
            <v>177.99479400000001</v>
          </cell>
          <cell r="AC7023">
            <v>11.763953559999999</v>
          </cell>
          <cell r="AD7023">
            <v>2.0683221292358347</v>
          </cell>
          <cell r="AE7023">
            <v>12.442675079999999</v>
          </cell>
          <cell r="AF7023">
            <v>1.5076000000000001</v>
          </cell>
          <cell r="AG7023">
            <v>15.130525047737438</v>
          </cell>
          <cell r="AH7023">
            <v>1.0576950186464353</v>
          </cell>
          <cell r="AI7023">
            <v>0.91622729999999997</v>
          </cell>
          <cell r="AJ7023">
            <v>0.66956753999999996</v>
          </cell>
          <cell r="AK7023">
            <v>86.057578499999991</v>
          </cell>
          <cell r="AL7023">
            <v>5.6876795900000001</v>
          </cell>
          <cell r="AM7023">
            <v>6.0158303699999998</v>
          </cell>
          <cell r="AN7023">
            <v>0.72889999999999999</v>
          </cell>
          <cell r="AO7023">
            <v>14.30518701610265</v>
          </cell>
          <cell r="AP7023">
            <v>1.2569999999999999</v>
          </cell>
          <cell r="AQ7023">
            <v>0.91859999999999997</v>
          </cell>
          <cell r="AR7023">
            <v>118.065</v>
          </cell>
          <cell r="AS7023">
            <v>7.8030999999999997</v>
          </cell>
          <cell r="AT7023">
            <v>8.2532999999999994</v>
          </cell>
        </row>
        <row r="7024">
          <cell r="A7024">
            <v>42034</v>
          </cell>
          <cell r="B7024">
            <v>0.98741606250000002</v>
          </cell>
          <cell r="C7024">
            <v>0.71648893750000009</v>
          </cell>
          <cell r="D7024">
            <v>91.475868750000004</v>
          </cell>
          <cell r="E7024">
            <v>6.035701875</v>
          </cell>
          <cell r="F7024">
            <v>1.0729539818131717</v>
          </cell>
          <cell r="G7024">
            <v>6.4421704374999997</v>
          </cell>
          <cell r="H7024">
            <v>0.77875000000000005</v>
          </cell>
          <cell r="I7024">
            <v>0.72562009542963057</v>
          </cell>
          <cell r="J7024">
            <v>92.64166568082338</v>
          </cell>
          <cell r="K7024">
            <v>6.1126227374896489</v>
          </cell>
          <cell r="L7024">
            <v>6.5242714618084303</v>
          </cell>
          <cell r="M7024">
            <v>127.67240910820064</v>
          </cell>
          <cell r="N7024">
            <v>8.423998695723057</v>
          </cell>
          <cell r="O7024">
            <v>8.9913048203901944</v>
          </cell>
          <cell r="P7024">
            <v>1.4490529695024075</v>
          </cell>
          <cell r="Q7024">
            <v>1.4308181774999997</v>
          </cell>
          <cell r="R7024">
            <v>1.0382304225000001</v>
          </cell>
          <cell r="S7024">
            <v>0.75134829216325982</v>
          </cell>
          <cell r="T7024">
            <v>132.55337925000001</v>
          </cell>
          <cell r="U7024">
            <v>8.7460517249999992</v>
          </cell>
          <cell r="V7024">
            <v>1.5547671534858087</v>
          </cell>
          <cell r="W7024">
            <v>9.3350462024999992</v>
          </cell>
          <cell r="X7024">
            <v>1.12845</v>
          </cell>
          <cell r="Y7024">
            <v>1.9286035313001604</v>
          </cell>
          <cell r="Z7024">
            <v>1.9043341049999998</v>
          </cell>
          <cell r="AA7024">
            <v>1.3818230950000001</v>
          </cell>
          <cell r="AB7024">
            <v>176.4206835</v>
          </cell>
          <cell r="AC7024">
            <v>11.640475949999999</v>
          </cell>
          <cell r="AD7024">
            <v>2.069302838247451</v>
          </cell>
          <cell r="AE7024">
            <v>12.424392654999998</v>
          </cell>
          <cell r="AF7024">
            <v>1.5019</v>
          </cell>
          <cell r="AG7024">
            <v>15.155796400232244</v>
          </cell>
          <cell r="AH7024">
            <v>1.0673440423198504</v>
          </cell>
          <cell r="AI7024">
            <v>0.92027810999999993</v>
          </cell>
          <cell r="AJ7024">
            <v>0.66777229000000005</v>
          </cell>
          <cell r="AK7024">
            <v>85.256096999999997</v>
          </cell>
          <cell r="AL7024">
            <v>5.6253128999999999</v>
          </cell>
          <cell r="AM7024">
            <v>6.0041442099999998</v>
          </cell>
          <cell r="AN7024">
            <v>0.7258</v>
          </cell>
          <cell r="AO7024">
            <v>14.199541852776386</v>
          </cell>
          <cell r="AP7024">
            <v>1.2679499999999999</v>
          </cell>
          <cell r="AQ7024">
            <v>0.92005000000000003</v>
          </cell>
          <cell r="AR7024">
            <v>117.465</v>
          </cell>
          <cell r="AS7024">
            <v>7.7504999999999997</v>
          </cell>
          <cell r="AT7024">
            <v>8.2724499999999992</v>
          </cell>
        </row>
        <row r="7025">
          <cell r="A7025">
            <v>42037</v>
          </cell>
          <cell r="B7025">
            <v>0.98427956250000004</v>
          </cell>
          <cell r="C7025">
            <v>0.72291277500000006</v>
          </cell>
          <cell r="D7025">
            <v>91.691457000000014</v>
          </cell>
          <cell r="E7025">
            <v>5.9660048175</v>
          </cell>
          <cell r="F7025">
            <v>1.0705044835375452</v>
          </cell>
          <cell r="G7025">
            <v>6.4826000850000005</v>
          </cell>
          <cell r="H7025">
            <v>0.78195000000000003</v>
          </cell>
          <cell r="I7025">
            <v>0.7344587884806355</v>
          </cell>
          <cell r="J7025">
            <v>93.155908639523332</v>
          </cell>
          <cell r="K7025">
            <v>6.061290963257199</v>
          </cell>
          <cell r="L7025">
            <v>6.5861370407149948</v>
          </cell>
          <cell r="M7025">
            <v>126.83612763656031</v>
          </cell>
          <cell r="N7025">
            <v>8.2527312060573284</v>
          </cell>
          <cell r="O7025">
            <v>8.9673336938885893</v>
          </cell>
          <cell r="P7025">
            <v>1.4506682012916425</v>
          </cell>
          <cell r="Q7025">
            <v>1.4278630624999999</v>
          </cell>
          <cell r="R7025">
            <v>1.048706575</v>
          </cell>
          <cell r="S7025">
            <v>0.75442271880819367</v>
          </cell>
          <cell r="T7025">
            <v>133.013881</v>
          </cell>
          <cell r="U7025">
            <v>8.6546934775000004</v>
          </cell>
          <cell r="V7025">
            <v>1.5529468136080498</v>
          </cell>
          <cell r="W7025">
            <v>9.4041018049999998</v>
          </cell>
          <cell r="X7025">
            <v>1.13435</v>
          </cell>
          <cell r="Y7025">
            <v>1.9228850949549203</v>
          </cell>
          <cell r="Z7025">
            <v>1.8926565000000002</v>
          </cell>
          <cell r="AA7025">
            <v>1.3900782</v>
          </cell>
          <cell r="AB7025">
            <v>176.31213600000001</v>
          </cell>
          <cell r="AC7025">
            <v>11.47194174</v>
          </cell>
          <cell r="AD7025">
            <v>2.0584571154767608</v>
          </cell>
          <cell r="AE7025">
            <v>12.465295080000001</v>
          </cell>
          <cell r="AF7025">
            <v>1.5036</v>
          </cell>
          <cell r="AG7025">
            <v>15.368988092507522</v>
          </cell>
          <cell r="AH7025">
            <v>1.0865898173572839</v>
          </cell>
          <cell r="AI7025">
            <v>0.91945393750000004</v>
          </cell>
          <cell r="AJ7025">
            <v>0.675301025</v>
          </cell>
          <cell r="AK7025">
            <v>85.652567000000005</v>
          </cell>
          <cell r="AL7025">
            <v>5.5730778425</v>
          </cell>
          <cell r="AM7025">
            <v>6.0556496350000009</v>
          </cell>
          <cell r="AN7025">
            <v>0.73045000000000004</v>
          </cell>
          <cell r="AO7025">
            <v>14.144240859800007</v>
          </cell>
          <cell r="AP7025">
            <v>1.25875</v>
          </cell>
          <cell r="AQ7025">
            <v>0.92449999999999999</v>
          </cell>
          <cell r="AR7025">
            <v>117.26</v>
          </cell>
          <cell r="AS7025">
            <v>7.6296499999999998</v>
          </cell>
          <cell r="AT7025">
            <v>8.2903000000000002</v>
          </cell>
        </row>
        <row r="7026">
          <cell r="A7026">
            <v>42038</v>
          </cell>
          <cell r="B7026">
            <v>0.96044255000000001</v>
          </cell>
          <cell r="C7026">
            <v>0.7105944500000001</v>
          </cell>
          <cell r="D7026">
            <v>90.376725000000008</v>
          </cell>
          <cell r="E7026">
            <v>5.8103332999999999</v>
          </cell>
          <cell r="F7026">
            <v>1.0574807480748076</v>
          </cell>
          <cell r="G7026">
            <v>6.3337531499999997</v>
          </cell>
          <cell r="H7026">
            <v>0.76900000000000002</v>
          </cell>
          <cell r="I7026">
            <v>0.73986148364626292</v>
          </cell>
          <cell r="J7026">
            <v>94.099043196284882</v>
          </cell>
          <cell r="K7026">
            <v>6.0496416990271831</v>
          </cell>
          <cell r="L7026">
            <v>6.5946194803635052</v>
          </cell>
          <cell r="M7026">
            <v>127.18467615388778</v>
          </cell>
          <cell r="N7026">
            <v>8.1767220388507109</v>
          </cell>
          <cell r="O7026">
            <v>8.9133163789838203</v>
          </cell>
          <cell r="P7026">
            <v>1.4887516254876461</v>
          </cell>
          <cell r="Q7026">
            <v>1.4298604074999999</v>
          </cell>
          <cell r="R7026">
            <v>1.0578986424999999</v>
          </cell>
          <cell r="S7026">
            <v>0.75750157144274988</v>
          </cell>
          <cell r="T7026">
            <v>134.54849625</v>
          </cell>
          <cell r="U7026">
            <v>8.6501431449999995</v>
          </cell>
          <cell r="V7026">
            <v>1.5743261826182617</v>
          </cell>
          <cell r="W7026">
            <v>9.4293852974999997</v>
          </cell>
          <cell r="X7026">
            <v>1.1448499999999999</v>
          </cell>
          <cell r="Y7026">
            <v>1.9653446033810142</v>
          </cell>
          <cell r="Z7026">
            <v>1.8876005825</v>
          </cell>
          <cell r="AA7026">
            <v>1.3965629675</v>
          </cell>
          <cell r="AB7026">
            <v>177.62140875</v>
          </cell>
          <cell r="AC7026">
            <v>11.419307195</v>
          </cell>
          <cell r="AD7026">
            <v>2.0783140814081409</v>
          </cell>
          <cell r="AE7026">
            <v>12.4480075725</v>
          </cell>
          <cell r="AF7026">
            <v>1.51135</v>
          </cell>
          <cell r="AG7026">
            <v>15.554482046666756</v>
          </cell>
          <cell r="AH7026">
            <v>1.0900843072117739</v>
          </cell>
          <cell r="AI7026">
            <v>0.90823643999999992</v>
          </cell>
          <cell r="AJ7026">
            <v>0.67196915999999995</v>
          </cell>
          <cell r="AK7026">
            <v>85.464179999999999</v>
          </cell>
          <cell r="AL7026">
            <v>5.49450504</v>
          </cell>
          <cell r="AM7026">
            <v>5.9894737199999994</v>
          </cell>
          <cell r="AN7026">
            <v>0.72719999999999996</v>
          </cell>
          <cell r="AO7026">
            <v>14.269063359376423</v>
          </cell>
          <cell r="AP7026">
            <v>1.24895</v>
          </cell>
          <cell r="AQ7026">
            <v>0.92405000000000004</v>
          </cell>
          <cell r="AR7026">
            <v>117.52500000000001</v>
          </cell>
          <cell r="AS7026">
            <v>7.5556999999999999</v>
          </cell>
          <cell r="AT7026">
            <v>8.2363499999999998</v>
          </cell>
        </row>
        <row r="7027">
          <cell r="A7027">
            <v>42039</v>
          </cell>
          <cell r="B7027">
            <v>0.97405875000000008</v>
          </cell>
          <cell r="C7027">
            <v>0.71714624999999999</v>
          </cell>
          <cell r="D7027">
            <v>91.074125000000009</v>
          </cell>
          <cell r="E7027">
            <v>5.8549700000000007</v>
          </cell>
          <cell r="F7027">
            <v>1.0529891304347827</v>
          </cell>
          <cell r="G7027">
            <v>6.3940212499999998</v>
          </cell>
          <cell r="H7027">
            <v>0.77500000000000002</v>
          </cell>
          <cell r="I7027">
            <v>0.73624537534311973</v>
          </cell>
          <cell r="J7027">
            <v>93.499622071050638</v>
          </cell>
          <cell r="K7027">
            <v>6.0109002665393643</v>
          </cell>
          <cell r="L7027">
            <v>6.5643075943827816</v>
          </cell>
          <cell r="M7027">
            <v>126.99519100880748</v>
          </cell>
          <cell r="N7027">
            <v>8.1642621710704066</v>
          </cell>
          <cell r="O7027">
            <v>8.915923704544225</v>
          </cell>
          <cell r="P7027">
            <v>1.4741290322580645</v>
          </cell>
          <cell r="Q7027">
            <v>1.4358882824999999</v>
          </cell>
          <cell r="R7027">
            <v>1.0571661075000001</v>
          </cell>
          <cell r="S7027">
            <v>0.75092020507427359</v>
          </cell>
          <cell r="T7027">
            <v>134.25501174999999</v>
          </cell>
          <cell r="U7027">
            <v>8.6309812600000004</v>
          </cell>
          <cell r="V7027">
            <v>1.5522418478260869</v>
          </cell>
          <cell r="W7027">
            <v>9.4256123574999986</v>
          </cell>
          <cell r="X7027">
            <v>1.14245</v>
          </cell>
          <cell r="Y7027">
            <v>1.9630967741935483</v>
          </cell>
          <cell r="Z7027">
            <v>1.91217159</v>
          </cell>
          <cell r="AA7027">
            <v>1.4078274900000001</v>
          </cell>
          <cell r="AB7027">
            <v>178.78732100000002</v>
          </cell>
          <cell r="AC7027">
            <v>11.493872720000001</v>
          </cell>
          <cell r="AD7027">
            <v>2.0671195652173915</v>
          </cell>
          <cell r="AE7027">
            <v>12.55208249</v>
          </cell>
          <cell r="AF7027">
            <v>1.5214000000000001</v>
          </cell>
          <cell r="AG7027">
            <v>15.555011383491291</v>
          </cell>
          <cell r="AH7027">
            <v>1.0920672949647905</v>
          </cell>
          <cell r="AI7027">
            <v>0.92504160000000002</v>
          </cell>
          <cell r="AJ7027">
            <v>0.68105760000000004</v>
          </cell>
          <cell r="AK7027">
            <v>86.491039999999998</v>
          </cell>
          <cell r="AL7027">
            <v>5.5603328000000003</v>
          </cell>
          <cell r="AM7027">
            <v>6.0722575999999995</v>
          </cell>
          <cell r="AN7027">
            <v>0.73599999999999999</v>
          </cell>
          <cell r="AO7027">
            <v>14.243638148684603</v>
          </cell>
          <cell r="AP7027">
            <v>1.25685</v>
          </cell>
          <cell r="AQ7027">
            <v>0.92535000000000001</v>
          </cell>
          <cell r="AR7027">
            <v>117.515</v>
          </cell>
          <cell r="AS7027">
            <v>7.5548000000000002</v>
          </cell>
          <cell r="AT7027">
            <v>8.2503499999999992</v>
          </cell>
        </row>
        <row r="7028">
          <cell r="A7028">
            <v>42040</v>
          </cell>
          <cell r="B7028">
            <v>0.969668435</v>
          </cell>
          <cell r="C7028">
            <v>0.72218653499999996</v>
          </cell>
          <cell r="D7028">
            <v>91.708828999999994</v>
          </cell>
          <cell r="E7028">
            <v>5.874962674999999</v>
          </cell>
          <cell r="F7028">
            <v>1.0577157566725375</v>
          </cell>
          <cell r="G7028">
            <v>6.4566622450000004</v>
          </cell>
          <cell r="H7028">
            <v>0.78069999999999995</v>
          </cell>
          <cell r="I7028">
            <v>0.74477678032285333</v>
          </cell>
          <cell r="J7028">
            <v>94.577512982569132</v>
          </cell>
          <cell r="K7028">
            <v>6.0587335453484155</v>
          </cell>
          <cell r="L7028">
            <v>6.6586288796747315</v>
          </cell>
          <cell r="M7028">
            <v>126.98773039295173</v>
          </cell>
          <cell r="N7028">
            <v>8.1349656775309445</v>
          </cell>
          <cell r="O7028">
            <v>8.9404356521269115</v>
          </cell>
          <cell r="P7028">
            <v>1.4641347508646088</v>
          </cell>
          <cell r="Q7028">
            <v>1.4197252524999999</v>
          </cell>
          <cell r="R7028">
            <v>1.0573784024999999</v>
          </cell>
          <cell r="S7028">
            <v>0.74770237121831551</v>
          </cell>
          <cell r="T7028">
            <v>134.27408349999999</v>
          </cell>
          <cell r="U7028">
            <v>8.6017370124999992</v>
          </cell>
          <cell r="V7028">
            <v>1.5486383958813168</v>
          </cell>
          <cell r="W7028">
            <v>9.4534235674999998</v>
          </cell>
          <cell r="X7028">
            <v>1.1430499999999999</v>
          </cell>
          <cell r="Y7028">
            <v>1.9581785577046242</v>
          </cell>
          <cell r="Z7028">
            <v>1.8987839375000002</v>
          </cell>
          <cell r="AA7028">
            <v>1.4141701875000001</v>
          </cell>
          <cell r="AB7028">
            <v>179.58226250000001</v>
          </cell>
          <cell r="AC7028">
            <v>11.504225937499999</v>
          </cell>
          <cell r="AD7028">
            <v>2.071196314862485</v>
          </cell>
          <cell r="AE7028">
            <v>12.643297562500001</v>
          </cell>
          <cell r="AF7028">
            <v>1.5287500000000001</v>
          </cell>
          <cell r="AG7028">
            <v>15.610112620843161</v>
          </cell>
          <cell r="AH7028">
            <v>1.099013321816551</v>
          </cell>
          <cell r="AI7028">
            <v>0.91675710500000007</v>
          </cell>
          <cell r="AJ7028">
            <v>0.68277940500000001</v>
          </cell>
          <cell r="AK7028">
            <v>86.704606999999996</v>
          </cell>
          <cell r="AL7028">
            <v>5.5543870249999996</v>
          </cell>
          <cell r="AM7028">
            <v>6.1043453350000005</v>
          </cell>
          <cell r="AN7028">
            <v>0.73809999999999998</v>
          </cell>
          <cell r="AO7028">
            <v>14.203751957293221</v>
          </cell>
          <cell r="AP7028">
            <v>1.2420500000000001</v>
          </cell>
          <cell r="AQ7028">
            <v>0.92505000000000004</v>
          </cell>
          <cell r="AR7028">
            <v>117.47</v>
          </cell>
          <cell r="AS7028">
            <v>7.5252499999999998</v>
          </cell>
          <cell r="AT7028">
            <v>8.2703500000000005</v>
          </cell>
        </row>
        <row r="7029">
          <cell r="A7029">
            <v>42041</v>
          </cell>
          <cell r="B7029">
            <v>0.97503963750000011</v>
          </cell>
          <cell r="C7029">
            <v>0.72223278750000008</v>
          </cell>
          <cell r="D7029">
            <v>92.924864999999997</v>
          </cell>
          <cell r="E7029">
            <v>5.9128149375000003</v>
          </cell>
          <cell r="F7029">
            <v>1.0591467136946349</v>
          </cell>
          <cell r="G7029">
            <v>6.5301930000000015</v>
          </cell>
          <cell r="H7029">
            <v>0.78075000000000006</v>
          </cell>
          <cell r="I7029">
            <v>0.74072146374664694</v>
          </cell>
          <cell r="J7029">
            <v>95.303679385034229</v>
          </cell>
          <cell r="K7029">
            <v>6.0641790447211434</v>
          </cell>
          <cell r="L7029">
            <v>6.6973615726468356</v>
          </cell>
          <cell r="M7029">
            <v>128.66331549645963</v>
          </cell>
          <cell r="N7029">
            <v>8.1868547646073182</v>
          </cell>
          <cell r="O7029">
            <v>9.0416734230582136</v>
          </cell>
          <cell r="P7029">
            <v>1.4530259365994236</v>
          </cell>
          <cell r="Q7029">
            <v>1.4167578825</v>
          </cell>
          <cell r="R7029">
            <v>1.0494229724999999</v>
          </cell>
          <cell r="S7029">
            <v>0.74307329534289646</v>
          </cell>
          <cell r="T7029">
            <v>135.02223899999998</v>
          </cell>
          <cell r="U7029">
            <v>8.5914734624999998</v>
          </cell>
          <cell r="V7029">
            <v>1.5389676456623482</v>
          </cell>
          <cell r="W7029">
            <v>9.4885397999999999</v>
          </cell>
          <cell r="X7029">
            <v>1.13445</v>
          </cell>
          <cell r="Y7029">
            <v>1.955427473583093</v>
          </cell>
          <cell r="Z7029">
            <v>1.906619295</v>
          </cell>
          <cell r="AA7029">
            <v>1.4122738349999999</v>
          </cell>
          <cell r="AB7029">
            <v>181.70783399999999</v>
          </cell>
          <cell r="AC7029">
            <v>11.562080775</v>
          </cell>
          <cell r="AD7029">
            <v>2.0710845825137354</v>
          </cell>
          <cell r="AE7029">
            <v>12.769318800000001</v>
          </cell>
          <cell r="AF7029">
            <v>1.5266999999999999</v>
          </cell>
          <cell r="AG7029">
            <v>15.715841943683358</v>
          </cell>
          <cell r="AH7029">
            <v>1.1044135608886543</v>
          </cell>
          <cell r="AI7029">
            <v>0.92058977749999993</v>
          </cell>
          <cell r="AJ7029">
            <v>0.68190060750000003</v>
          </cell>
          <cell r="AK7029">
            <v>87.735592999999994</v>
          </cell>
          <cell r="AL7029">
            <v>5.5826212374999997</v>
          </cell>
          <cell r="AM7029">
            <v>6.1655226000000001</v>
          </cell>
          <cell r="AN7029">
            <v>0.73714999999999997</v>
          </cell>
          <cell r="AO7029">
            <v>14.230033476805355</v>
          </cell>
          <cell r="AP7029">
            <v>1.24885</v>
          </cell>
          <cell r="AQ7029">
            <v>0.92505000000000004</v>
          </cell>
          <cell r="AR7029">
            <v>119.02</v>
          </cell>
          <cell r="AS7029">
            <v>7.5732499999999998</v>
          </cell>
          <cell r="AT7029">
            <v>8.3640000000000008</v>
          </cell>
        </row>
        <row r="7030">
          <cell r="A7030">
            <v>42044</v>
          </cell>
          <cell r="B7030">
            <v>0.97467622250000008</v>
          </cell>
          <cell r="C7030">
            <v>0.72352785750000004</v>
          </cell>
          <cell r="D7030">
            <v>92.743436250000002</v>
          </cell>
          <cell r="E7030">
            <v>5.9359709949999999</v>
          </cell>
          <cell r="F7030">
            <v>1.053613524617768</v>
          </cell>
          <cell r="G7030">
            <v>6.5349023575</v>
          </cell>
          <cell r="H7030">
            <v>0.78215000000000001</v>
          </cell>
          <cell r="I7030">
            <v>0.74232636520483086</v>
          </cell>
          <cell r="J7030">
            <v>95.153071460097095</v>
          </cell>
          <cell r="K7030">
            <v>6.0901978092524969</v>
          </cell>
          <cell r="L7030">
            <v>6.7046904465754524</v>
          </cell>
          <cell r="M7030">
            <v>128.18226041835575</v>
          </cell>
          <cell r="N7030">
            <v>8.2042051780984799</v>
          </cell>
          <cell r="O7030">
            <v>9.0319982703637649</v>
          </cell>
          <cell r="P7030">
            <v>1.449274435849901</v>
          </cell>
          <cell r="Q7030">
            <v>1.4125733325000003</v>
          </cell>
          <cell r="R7030">
            <v>1.0485904275000002</v>
          </cell>
          <cell r="S7030">
            <v>0.74370161396142243</v>
          </cell>
          <cell r="T7030">
            <v>134.41069125000001</v>
          </cell>
          <cell r="U7030">
            <v>8.6028510150000006</v>
          </cell>
          <cell r="V7030">
            <v>1.5269751464942414</v>
          </cell>
          <cell r="W7030">
            <v>9.4708669275000013</v>
          </cell>
          <cell r="X7030">
            <v>1.1335500000000001</v>
          </cell>
          <cell r="Y7030">
            <v>1.948731061816787</v>
          </cell>
          <cell r="Z7030">
            <v>1.89938183</v>
          </cell>
          <cell r="AA7030">
            <v>1.4099612100000001</v>
          </cell>
          <cell r="AB7030">
            <v>180.73201500000002</v>
          </cell>
          <cell r="AC7030">
            <v>11.567611059999999</v>
          </cell>
          <cell r="AD7030">
            <v>2.0532094025729104</v>
          </cell>
          <cell r="AE7030">
            <v>12.734767210000001</v>
          </cell>
          <cell r="AF7030">
            <v>1.5242</v>
          </cell>
          <cell r="AG7030">
            <v>15.623970590173007</v>
          </cell>
          <cell r="AH7030">
            <v>1.1008986336025721</v>
          </cell>
          <cell r="AI7030">
            <v>0.92507945250000001</v>
          </cell>
          <cell r="AJ7030">
            <v>0.68671086749999999</v>
          </cell>
          <cell r="AK7030">
            <v>88.024151250000003</v>
          </cell>
          <cell r="AL7030">
            <v>5.6339168549999998</v>
          </cell>
          <cell r="AM7030">
            <v>6.2023713674999996</v>
          </cell>
          <cell r="AN7030">
            <v>0.74234999999999995</v>
          </cell>
          <cell r="AO7030">
            <v>14.192015607327304</v>
          </cell>
          <cell r="AP7030">
            <v>1.2461500000000001</v>
          </cell>
          <cell r="AQ7030">
            <v>0.92505000000000004</v>
          </cell>
          <cell r="AR7030">
            <v>118.575</v>
          </cell>
          <cell r="AS7030">
            <v>7.5892999999999997</v>
          </cell>
          <cell r="AT7030">
            <v>8.3550500000000003</v>
          </cell>
        </row>
        <row r="7031">
          <cell r="A7031">
            <v>42045</v>
          </cell>
          <cell r="B7031">
            <v>0.97377522000000005</v>
          </cell>
          <cell r="C7031">
            <v>0.72021871500000001</v>
          </cell>
          <cell r="D7031">
            <v>92.784022500000006</v>
          </cell>
          <cell r="E7031">
            <v>5.8785514049999996</v>
          </cell>
          <cell r="F7031">
            <v>1.0502227622519238</v>
          </cell>
          <cell r="G7031">
            <v>6.4599149699999998</v>
          </cell>
          <cell r="H7031">
            <v>0.77790000000000004</v>
          </cell>
          <cell r="I7031">
            <v>0.73961495446556957</v>
          </cell>
          <cell r="J7031">
            <v>95.282792778399113</v>
          </cell>
          <cell r="K7031">
            <v>6.0368669116472278</v>
          </cell>
          <cell r="L7031">
            <v>6.6338872024285021</v>
          </cell>
          <cell r="M7031">
            <v>128.82756386023655</v>
          </cell>
          <cell r="N7031">
            <v>8.162175298374466</v>
          </cell>
          <cell r="O7031">
            <v>8.9693794891181078</v>
          </cell>
          <cell r="P7031">
            <v>1.4557141020696749</v>
          </cell>
          <cell r="Q7031">
            <v>1.41753832</v>
          </cell>
          <cell r="R7031">
            <v>1.0484325400000001</v>
          </cell>
          <cell r="S7031">
            <v>0.74209508830564574</v>
          </cell>
          <cell r="T7031">
            <v>135.06701000000001</v>
          </cell>
          <cell r="U7031">
            <v>8.5574901800000003</v>
          </cell>
          <cell r="V7031">
            <v>1.5288240853246928</v>
          </cell>
          <cell r="W7031">
            <v>9.4037893199999996</v>
          </cell>
          <cell r="X7031">
            <v>1.1324000000000001</v>
          </cell>
          <cell r="Y7031">
            <v>1.9616274585422289</v>
          </cell>
          <cell r="Z7031">
            <v>1.9101842099999999</v>
          </cell>
          <cell r="AA7031">
            <v>1.4128008074999998</v>
          </cell>
          <cell r="AB7031">
            <v>182.00768625000001</v>
          </cell>
          <cell r="AC7031">
            <v>11.531527852499998</v>
          </cell>
          <cell r="AD7031">
            <v>2.060145808019441</v>
          </cell>
          <cell r="AE7031">
            <v>12.671946584999999</v>
          </cell>
          <cell r="AF7031">
            <v>1.5259499999999999</v>
          </cell>
          <cell r="AG7031">
            <v>15.783484077570979</v>
          </cell>
          <cell r="AH7031">
            <v>1.0988957185107748</v>
          </cell>
          <cell r="AI7031">
            <v>0.92720826000000001</v>
          </cell>
          <cell r="AJ7031">
            <v>0.68577709499999995</v>
          </cell>
          <cell r="AK7031">
            <v>88.346992500000013</v>
          </cell>
          <cell r="AL7031">
            <v>5.597432865</v>
          </cell>
          <cell r="AM7031">
            <v>6.1509950099999999</v>
          </cell>
          <cell r="AN7031">
            <v>0.74070000000000003</v>
          </cell>
          <cell r="AO7031">
            <v>14.363040834266586</v>
          </cell>
          <cell r="AP7031">
            <v>1.2518</v>
          </cell>
          <cell r="AQ7031">
            <v>0.92584999999999995</v>
          </cell>
          <cell r="AR7031">
            <v>119.27500000000001</v>
          </cell>
          <cell r="AS7031">
            <v>7.5569499999999996</v>
          </cell>
          <cell r="AT7031">
            <v>8.3042999999999996</v>
          </cell>
        </row>
        <row r="7032">
          <cell r="A7032">
            <v>42046</v>
          </cell>
          <cell r="B7032">
            <v>0.97604158499999993</v>
          </cell>
          <cell r="C7032">
            <v>0.71457088499999999</v>
          </cell>
          <cell r="D7032">
            <v>92.849093999999994</v>
          </cell>
          <cell r="E7032">
            <v>5.8949302049999996</v>
          </cell>
          <cell r="F7032">
            <v>1.0452635858517414</v>
          </cell>
          <cell r="G7032">
            <v>6.4739065499999997</v>
          </cell>
          <cell r="H7032">
            <v>0.77129999999999999</v>
          </cell>
          <cell r="I7032">
            <v>0.73211110672092938</v>
          </cell>
          <cell r="J7032">
            <v>95.128215259393897</v>
          </cell>
          <cell r="K7032">
            <v>6.0396301710853848</v>
          </cell>
          <cell r="L7032">
            <v>6.6328183650084949</v>
          </cell>
          <cell r="M7032">
            <v>129.93685573965135</v>
          </cell>
          <cell r="N7032">
            <v>8.2496087214636518</v>
          </cell>
          <cell r="O7032">
            <v>9.0598521236979863</v>
          </cell>
          <cell r="P7032">
            <v>1.4656424218851289</v>
          </cell>
          <cell r="Q7032">
            <v>1.4305279524999999</v>
          </cell>
          <cell r="R7032">
            <v>1.0473054024999999</v>
          </cell>
          <cell r="S7032">
            <v>0.740501768636185</v>
          </cell>
          <cell r="T7032">
            <v>136.08357099999998</v>
          </cell>
          <cell r="U7032">
            <v>8.6398597825000003</v>
          </cell>
          <cell r="V7032">
            <v>1.5319826534760808</v>
          </cell>
          <cell r="W7032">
            <v>9.4884320749999986</v>
          </cell>
          <cell r="X7032">
            <v>1.13045</v>
          </cell>
          <cell r="Y7032">
            <v>1.9792558018929081</v>
          </cell>
          <cell r="Z7032">
            <v>1.9318359699999998</v>
          </cell>
          <cell r="AA7032">
            <v>1.4143185700000001</v>
          </cell>
          <cell r="AB7032">
            <v>183.77210799999997</v>
          </cell>
          <cell r="AC7032">
            <v>11.66757481</v>
          </cell>
          <cell r="AD7032">
            <v>2.0688440168044449</v>
          </cell>
          <cell r="AE7032">
            <v>12.813517099999999</v>
          </cell>
          <cell r="AF7032">
            <v>1.5266</v>
          </cell>
          <cell r="AG7032">
            <v>15.750668925858808</v>
          </cell>
          <cell r="AH7032">
            <v>1.0982159796411024</v>
          </cell>
          <cell r="AI7032">
            <v>0.93377555499999998</v>
          </cell>
          <cell r="AJ7032">
            <v>0.68362745499999999</v>
          </cell>
          <cell r="AK7032">
            <v>88.828401999999997</v>
          </cell>
          <cell r="AL7032">
            <v>5.6396590150000003</v>
          </cell>
          <cell r="AM7032">
            <v>6.1935636499999998</v>
          </cell>
          <cell r="AN7032">
            <v>0.7379</v>
          </cell>
          <cell r="AO7032">
            <v>14.34205039613987</v>
          </cell>
          <cell r="AP7032">
            <v>1.26545</v>
          </cell>
          <cell r="AQ7032">
            <v>0.92645</v>
          </cell>
          <cell r="AR7032">
            <v>120.38</v>
          </cell>
          <cell r="AS7032">
            <v>7.6428500000000001</v>
          </cell>
          <cell r="AT7032">
            <v>8.3934999999999995</v>
          </cell>
        </row>
        <row r="7033">
          <cell r="A7033">
            <v>42047</v>
          </cell>
          <cell r="B7033">
            <v>0.96468887749999999</v>
          </cell>
          <cell r="C7033">
            <v>0.716198475</v>
          </cell>
          <cell r="D7033">
            <v>91.782936499999991</v>
          </cell>
          <cell r="E7033">
            <v>5.9355382500000005</v>
          </cell>
          <cell r="F7033">
            <v>1.04187208752617</v>
          </cell>
          <cell r="G7033">
            <v>6.5228441400000001</v>
          </cell>
          <cell r="H7033">
            <v>0.77134999999999998</v>
          </cell>
          <cell r="I7033">
            <v>0.74241394474873068</v>
          </cell>
          <cell r="J7033">
            <v>95.142525886538991</v>
          </cell>
          <cell r="K7033">
            <v>6.1528005437172668</v>
          </cell>
          <cell r="L7033">
            <v>6.7616039659377121</v>
          </cell>
          <cell r="M7033">
            <v>128.15293484114162</v>
          </cell>
          <cell r="N7033">
            <v>8.2875605815831985</v>
          </cell>
          <cell r="O7033">
            <v>9.1075928917609055</v>
          </cell>
          <cell r="P7033">
            <v>1.4743631295780126</v>
          </cell>
          <cell r="Q7033">
            <v>1.4223017125000001</v>
          </cell>
          <cell r="R7033">
            <v>1.0559366250000002</v>
          </cell>
          <cell r="S7033">
            <v>0.74008394884977058</v>
          </cell>
          <cell r="T7033">
            <v>135.32137750000001</v>
          </cell>
          <cell r="U7033">
            <v>8.7511387500000009</v>
          </cell>
          <cell r="V7033">
            <v>1.5360977915850613</v>
          </cell>
          <cell r="W7033">
            <v>9.617040900000001</v>
          </cell>
          <cell r="X7033">
            <v>1.1372500000000001</v>
          </cell>
          <cell r="Y7033">
            <v>1.992156608543463</v>
          </cell>
          <cell r="Z7033">
            <v>1.9218113225000002</v>
          </cell>
          <cell r="AA7033">
            <v>1.4267795250000002</v>
          </cell>
          <cell r="AB7033">
            <v>182.84598349999999</v>
          </cell>
          <cell r="AC7033">
            <v>11.824521750000001</v>
          </cell>
          <cell r="AD7033">
            <v>2.075572364422233</v>
          </cell>
          <cell r="AE7033">
            <v>12.994527060000001</v>
          </cell>
          <cell r="AF7033">
            <v>1.5366500000000001</v>
          </cell>
          <cell r="AG7033">
            <v>15.46328784925276</v>
          </cell>
          <cell r="AH7033">
            <v>1.0989473684210527</v>
          </cell>
          <cell r="AI7033">
            <v>0.92591872749999993</v>
          </cell>
          <cell r="AJ7033">
            <v>0.68741497499999993</v>
          </cell>
          <cell r="AK7033">
            <v>88.094246499999997</v>
          </cell>
          <cell r="AL7033">
            <v>5.6969932500000002</v>
          </cell>
          <cell r="AM7033">
            <v>6.2606957400000001</v>
          </cell>
          <cell r="AN7033">
            <v>0.74034999999999995</v>
          </cell>
          <cell r="AO7033">
            <v>14.070999479684025</v>
          </cell>
          <cell r="AP7033">
            <v>1.25065</v>
          </cell>
          <cell r="AQ7033">
            <v>0.92849999999999999</v>
          </cell>
          <cell r="AR7033">
            <v>118.99</v>
          </cell>
          <cell r="AS7033">
            <v>7.6950000000000003</v>
          </cell>
          <cell r="AT7033">
            <v>8.4564000000000004</v>
          </cell>
        </row>
        <row r="7034">
          <cell r="A7034">
            <v>42048</v>
          </cell>
          <cell r="B7034">
            <v>0.96790186999999994</v>
          </cell>
          <cell r="C7034">
            <v>0.72352617999999991</v>
          </cell>
          <cell r="D7034">
            <v>92.257944999999992</v>
          </cell>
          <cell r="E7034">
            <v>5.8858897499999996</v>
          </cell>
          <cell r="F7034">
            <v>1.0408354532065871</v>
          </cell>
          <cell r="G7034">
            <v>6.5267783100000001</v>
          </cell>
          <cell r="H7034">
            <v>0.77739999999999998</v>
          </cell>
          <cell r="I7034">
            <v>0.74752017991245334</v>
          </cell>
          <cell r="J7034">
            <v>95.317457130235738</v>
          </cell>
          <cell r="K7034">
            <v>6.0810810810810816</v>
          </cell>
          <cell r="L7034">
            <v>6.7432231637283646</v>
          </cell>
          <cell r="M7034">
            <v>127.51155044590094</v>
          </cell>
          <cell r="N7034">
            <v>8.1350059095304612</v>
          </cell>
          <cell r="O7034">
            <v>9.0207908026216828</v>
          </cell>
          <cell r="P7034">
            <v>1.4667481348083355</v>
          </cell>
          <cell r="Q7034">
            <v>1.4196682624999999</v>
          </cell>
          <cell r="R7034">
            <v>1.061230675</v>
          </cell>
          <cell r="S7034">
            <v>0.74071066649343897</v>
          </cell>
          <cell r="T7034">
            <v>135.31916874999999</v>
          </cell>
          <cell r="U7034">
            <v>8.6331178125000001</v>
          </cell>
          <cell r="V7034">
            <v>1.5266434596331504</v>
          </cell>
          <cell r="W7034">
            <v>9.5731399125000003</v>
          </cell>
          <cell r="X7034">
            <v>1.14025</v>
          </cell>
          <cell r="Y7034">
            <v>1.9801903781836894</v>
          </cell>
          <cell r="Z7034">
            <v>1.91662997</v>
          </cell>
          <cell r="AA7034">
            <v>1.4327195800000001</v>
          </cell>
          <cell r="AB7034">
            <v>182.68829500000001</v>
          </cell>
          <cell r="AC7034">
            <v>11.655182250000001</v>
          </cell>
          <cell r="AD7034">
            <v>2.0610523497121438</v>
          </cell>
          <cell r="AE7034">
            <v>12.924263610000001</v>
          </cell>
          <cell r="AF7034">
            <v>1.5394000000000001</v>
          </cell>
          <cell r="AG7034">
            <v>15.674426283638764</v>
          </cell>
          <cell r="AH7034">
            <v>1.1088855869242198</v>
          </cell>
          <cell r="AI7034">
            <v>0.92992784500000003</v>
          </cell>
          <cell r="AJ7034">
            <v>0.69513983000000001</v>
          </cell>
          <cell r="AK7034">
            <v>88.638357499999998</v>
          </cell>
          <cell r="AL7034">
            <v>5.6549666250000001</v>
          </cell>
          <cell r="AM7034">
            <v>6.270710985</v>
          </cell>
          <cell r="AN7034">
            <v>0.74690000000000001</v>
          </cell>
          <cell r="AO7034">
            <v>14.135296254608042</v>
          </cell>
          <cell r="AP7034">
            <v>1.24505</v>
          </cell>
          <cell r="AQ7034">
            <v>0.93069999999999997</v>
          </cell>
          <cell r="AR7034">
            <v>118.675</v>
          </cell>
          <cell r="AS7034">
            <v>7.57125</v>
          </cell>
          <cell r="AT7034">
            <v>8.3956499999999998</v>
          </cell>
        </row>
        <row r="7035">
          <cell r="A7035">
            <v>42051</v>
          </cell>
          <cell r="B7035">
            <v>0.97040591999999981</v>
          </cell>
          <cell r="C7035">
            <v>0.72277919999999996</v>
          </cell>
          <cell r="D7035">
            <v>92.126159999999985</v>
          </cell>
          <cell r="E7035">
            <v>5.8704912</v>
          </cell>
          <cell r="F7035">
            <v>1.0358332223258291</v>
          </cell>
          <cell r="G7035">
            <v>6.5227809600000004</v>
          </cell>
          <cell r="H7035">
            <v>0.77759999999999996</v>
          </cell>
          <cell r="I7035">
            <v>0.74482150727192598</v>
          </cell>
          <cell r="J7035">
            <v>94.935694539044036</v>
          </cell>
          <cell r="K7035">
            <v>6.0495212147922599</v>
          </cell>
          <cell r="L7035">
            <v>6.7217035938939871</v>
          </cell>
          <cell r="M7035">
            <v>127.46100053792361</v>
          </cell>
          <cell r="N7035">
            <v>8.1221086605701984</v>
          </cell>
          <cell r="O7035">
            <v>9.0245831091984954</v>
          </cell>
          <cell r="P7035">
            <v>1.4666280864197532</v>
          </cell>
          <cell r="Q7035">
            <v>1.4232245774999999</v>
          </cell>
          <cell r="R7035">
            <v>1.060048275</v>
          </cell>
          <cell r="S7035">
            <v>0.7415631705572534</v>
          </cell>
          <cell r="T7035">
            <v>135.11481375</v>
          </cell>
          <cell r="U7035">
            <v>8.6098272750000007</v>
          </cell>
          <cell r="V7035">
            <v>1.5191820967097374</v>
          </cell>
          <cell r="W7035">
            <v>9.5664937575</v>
          </cell>
          <cell r="X7035">
            <v>1.14045</v>
          </cell>
          <cell r="Y7035">
            <v>1.9777520576131689</v>
          </cell>
          <cell r="Z7035">
            <v>1.9192223049999999</v>
          </cell>
          <cell r="AA7035">
            <v>1.4294780499999999</v>
          </cell>
          <cell r="AB7035">
            <v>182.20270249999999</v>
          </cell>
          <cell r="AC7035">
            <v>11.610376050000001</v>
          </cell>
          <cell r="AD7035">
            <v>2.0486212867989875</v>
          </cell>
          <cell r="AE7035">
            <v>12.900443465000002</v>
          </cell>
          <cell r="AF7035">
            <v>1.5379</v>
          </cell>
          <cell r="AG7035">
            <v>15.693092257765414</v>
          </cell>
          <cell r="AH7035">
            <v>1.1111133187628321</v>
          </cell>
          <cell r="AI7035">
            <v>0.93683606499999994</v>
          </cell>
          <cell r="AJ7035">
            <v>0.69777565000000008</v>
          </cell>
          <cell r="AK7035">
            <v>88.939182500000001</v>
          </cell>
          <cell r="AL7035">
            <v>5.6674096500000006</v>
          </cell>
          <cell r="AM7035">
            <v>6.2971343450000008</v>
          </cell>
          <cell r="AN7035">
            <v>0.75070000000000003</v>
          </cell>
          <cell r="AO7035">
            <v>14.123754969690104</v>
          </cell>
          <cell r="AP7035">
            <v>1.2479499999999999</v>
          </cell>
          <cell r="AQ7035">
            <v>0.92949999999999999</v>
          </cell>
          <cell r="AR7035">
            <v>118.47499999999999</v>
          </cell>
          <cell r="AS7035">
            <v>7.5495000000000001</v>
          </cell>
          <cell r="AT7035">
            <v>8.3883500000000009</v>
          </cell>
        </row>
        <row r="7036">
          <cell r="A7036">
            <v>42052</v>
          </cell>
          <cell r="B7036">
            <v>0.96965568749999997</v>
          </cell>
          <cell r="C7036">
            <v>0.72906559999999998</v>
          </cell>
          <cell r="D7036">
            <v>92.838046250000005</v>
          </cell>
          <cell r="E7036">
            <v>5.8855817999999998</v>
          </cell>
          <cell r="F7036">
            <v>1.0380496241601809</v>
          </cell>
          <cell r="G7036">
            <v>6.5082993250000003</v>
          </cell>
          <cell r="H7036">
            <v>0.78025</v>
          </cell>
          <cell r="I7036">
            <v>0.75188090927378792</v>
          </cell>
          <cell r="J7036">
            <v>95.743311204988927</v>
          </cell>
          <cell r="K7036">
            <v>6.0697646348823167</v>
          </cell>
          <cell r="L7036">
            <v>6.7119694226513777</v>
          </cell>
          <cell r="M7036">
            <v>127.33839897260273</v>
          </cell>
          <cell r="N7036">
            <v>8.0727739726027394</v>
          </cell>
          <cell r="O7036">
            <v>8.9269049657534243</v>
          </cell>
          <cell r="P7036">
            <v>1.4609420057673821</v>
          </cell>
          <cell r="Q7036">
            <v>1.416610725</v>
          </cell>
          <cell r="R7036">
            <v>1.0651225599999998</v>
          </cell>
          <cell r="S7036">
            <v>0.74328377673448087</v>
          </cell>
          <cell r="T7036">
            <v>135.6310015</v>
          </cell>
          <cell r="U7036">
            <v>8.5984936799999989</v>
          </cell>
          <cell r="V7036">
            <v>1.5165303000066519</v>
          </cell>
          <cell r="W7036">
            <v>9.5082478699999999</v>
          </cell>
          <cell r="X7036">
            <v>1.1398999999999999</v>
          </cell>
          <cell r="Y7036">
            <v>1.9655238705543097</v>
          </cell>
          <cell r="Z7036">
            <v>1.9058814000000002</v>
          </cell>
          <cell r="AA7036">
            <v>1.43299584</v>
          </cell>
          <cell r="AB7036">
            <v>182.47539600000002</v>
          </cell>
          <cell r="AC7036">
            <v>11.56825152</v>
          </cell>
          <cell r="AD7036">
            <v>2.0403113151067651</v>
          </cell>
          <cell r="AE7036">
            <v>12.792217680000002</v>
          </cell>
          <cell r="AF7036">
            <v>1.5336000000000001</v>
          </cell>
          <cell r="AG7036">
            <v>15.773809523809524</v>
          </cell>
          <cell r="AH7036">
            <v>1.1058039028529008</v>
          </cell>
          <cell r="AI7036">
            <v>0.93411303750000008</v>
          </cell>
          <cell r="AJ7036">
            <v>0.70234176000000004</v>
          </cell>
          <cell r="AK7036">
            <v>89.435075250000011</v>
          </cell>
          <cell r="AL7036">
            <v>5.6698462799999998</v>
          </cell>
          <cell r="AM7036">
            <v>6.2697381450000007</v>
          </cell>
          <cell r="AN7036">
            <v>0.75165000000000004</v>
          </cell>
          <cell r="AO7036">
            <v>14.264563077697721</v>
          </cell>
          <cell r="AP7036">
            <v>1.24275</v>
          </cell>
          <cell r="AQ7036">
            <v>0.93440000000000001</v>
          </cell>
          <cell r="AR7036">
            <v>118.985</v>
          </cell>
          <cell r="AS7036">
            <v>7.5431999999999997</v>
          </cell>
          <cell r="AT7036">
            <v>8.3413000000000004</v>
          </cell>
        </row>
        <row r="7037">
          <cell r="A7037">
            <v>42053</v>
          </cell>
          <cell r="B7037">
            <v>0.96878679499999998</v>
          </cell>
          <cell r="C7037">
            <v>0.73530851499999994</v>
          </cell>
          <cell r="D7037">
            <v>92.849698500000002</v>
          </cell>
          <cell r="E7037">
            <v>5.8588553299999999</v>
          </cell>
          <cell r="F7037">
            <v>1.0355458109095741</v>
          </cell>
          <cell r="G7037">
            <v>6.5576926049999997</v>
          </cell>
          <cell r="H7037">
            <v>0.77929999999999999</v>
          </cell>
          <cell r="I7037">
            <v>0.75899931625306682</v>
          </cell>
          <cell r="J7037">
            <v>95.84120982986768</v>
          </cell>
          <cell r="K7037">
            <v>6.0476209628765636</v>
          </cell>
          <cell r="L7037">
            <v>6.7689739773961302</v>
          </cell>
          <cell r="M7037">
            <v>126.27311748185045</v>
          </cell>
          <cell r="N7037">
            <v>7.9678872343807958</v>
          </cell>
          <cell r="O7037">
            <v>8.9182873191669749</v>
          </cell>
          <cell r="P7037">
            <v>1.4579109457205184</v>
          </cell>
          <cell r="Q7037">
            <v>1.4124048725</v>
          </cell>
          <cell r="R7037">
            <v>1.0720143325</v>
          </cell>
          <cell r="S7037">
            <v>0.73539596750703906</v>
          </cell>
          <cell r="T7037">
            <v>135.36659175</v>
          </cell>
          <cell r="U7037">
            <v>8.5416893149999993</v>
          </cell>
          <cell r="V7037">
            <v>1.5097335725200982</v>
          </cell>
          <cell r="W7037">
            <v>9.5605318275000002</v>
          </cell>
          <cell r="X7037">
            <v>1.13615</v>
          </cell>
          <cell r="Y7037">
            <v>1.9824842807647889</v>
          </cell>
          <cell r="Z7037">
            <v>1.9206045924999999</v>
          </cell>
          <cell r="AA7037">
            <v>1.4577375725000001</v>
          </cell>
          <cell r="AB7037">
            <v>184.07306775000001</v>
          </cell>
          <cell r="AC7037">
            <v>11.615088595</v>
          </cell>
          <cell r="AD7037">
            <v>2.0529532921400571</v>
          </cell>
          <cell r="AE7037">
            <v>13.000522507499999</v>
          </cell>
          <cell r="AF7037">
            <v>1.54495</v>
          </cell>
          <cell r="AG7037">
            <v>15.847754086803848</v>
          </cell>
          <cell r="AH7037">
            <v>1.1192788071454223</v>
          </cell>
          <cell r="AI7037">
            <v>0.93553253250000001</v>
          </cell>
          <cell r="AJ7037">
            <v>0.71006855250000001</v>
          </cell>
          <cell r="AK7037">
            <v>89.662569750000003</v>
          </cell>
          <cell r="AL7037">
            <v>5.6577461549999999</v>
          </cell>
          <cell r="AM7037">
            <v>6.3325953674999997</v>
          </cell>
          <cell r="AN7037">
            <v>0.75255000000000005</v>
          </cell>
          <cell r="AO7037">
            <v>14.158897663059948</v>
          </cell>
          <cell r="AP7037">
            <v>1.24315</v>
          </cell>
          <cell r="AQ7037">
            <v>0.94355</v>
          </cell>
          <cell r="AR7037">
            <v>119.145</v>
          </cell>
          <cell r="AS7037">
            <v>7.5180999999999996</v>
          </cell>
          <cell r="AT7037">
            <v>8.4148499999999995</v>
          </cell>
        </row>
        <row r="7038">
          <cell r="A7038">
            <v>42054</v>
          </cell>
          <cell r="B7038">
            <v>0.97518414000000009</v>
          </cell>
          <cell r="C7038">
            <v>0.73824462499999999</v>
          </cell>
          <cell r="D7038">
            <v>92.722745750000001</v>
          </cell>
          <cell r="E7038">
            <v>5.9036974649999996</v>
          </cell>
          <cell r="F7038">
            <v>1.0347964672288996</v>
          </cell>
          <cell r="G7038">
            <v>6.5411590375000008</v>
          </cell>
          <cell r="H7038">
            <v>0.77915000000000001</v>
          </cell>
          <cell r="I7038">
            <v>0.75703100031959092</v>
          </cell>
          <cell r="J7038">
            <v>95.082294662831572</v>
          </cell>
          <cell r="K7038">
            <v>6.0539309683604978</v>
          </cell>
          <cell r="L7038">
            <v>6.7076142537551942</v>
          </cell>
          <cell r="M7038">
            <v>125.59894459102902</v>
          </cell>
          <cell r="N7038">
            <v>7.9969393139841687</v>
          </cell>
          <cell r="O7038">
            <v>8.8604221635883906</v>
          </cell>
          <cell r="P7038">
            <v>1.4619136238208303</v>
          </cell>
          <cell r="Q7038">
            <v>1.4256349799999999</v>
          </cell>
          <cell r="R7038">
            <v>1.0792498749999999</v>
          </cell>
          <cell r="S7038">
            <v>0.7377266839378237</v>
          </cell>
          <cell r="T7038">
            <v>135.55264524999998</v>
          </cell>
          <cell r="U7038">
            <v>8.6306957549999996</v>
          </cell>
          <cell r="V7038">
            <v>1.5127830533235938</v>
          </cell>
          <cell r="W7038">
            <v>9.5626095124999999</v>
          </cell>
          <cell r="X7038">
            <v>1.1390499999999999</v>
          </cell>
          <cell r="Y7038">
            <v>1.9816466662388501</v>
          </cell>
          <cell r="Z7038">
            <v>1.9324704000000001</v>
          </cell>
          <cell r="AA7038">
            <v>1.4629400000000001</v>
          </cell>
          <cell r="AB7038">
            <v>183.74372</v>
          </cell>
          <cell r="AC7038">
            <v>11.6990424</v>
          </cell>
          <cell r="AD7038">
            <v>2.0506009695198886</v>
          </cell>
          <cell r="AE7038">
            <v>12.962266000000001</v>
          </cell>
          <cell r="AF7038">
            <v>1.544</v>
          </cell>
          <cell r="AG7038">
            <v>15.705876918610022</v>
          </cell>
          <cell r="AH7038">
            <v>1.1079766665346902</v>
          </cell>
          <cell r="AI7038">
            <v>0.94239222</v>
          </cell>
          <cell r="AJ7038">
            <v>0.71342012499999996</v>
          </cell>
          <cell r="AK7038">
            <v>89.604814750000003</v>
          </cell>
          <cell r="AL7038">
            <v>5.7051774449999995</v>
          </cell>
          <cell r="AM7038">
            <v>6.3212034875000009</v>
          </cell>
          <cell r="AN7038">
            <v>0.75295000000000001</v>
          </cell>
          <cell r="AO7038">
            <v>14.175277686787169</v>
          </cell>
          <cell r="AP7038">
            <v>1.2516</v>
          </cell>
          <cell r="AQ7038">
            <v>0.94750000000000001</v>
          </cell>
          <cell r="AR7038">
            <v>119.005</v>
          </cell>
          <cell r="AS7038">
            <v>7.5770999999999997</v>
          </cell>
          <cell r="AT7038">
            <v>8.3952500000000008</v>
          </cell>
        </row>
        <row r="7039">
          <cell r="A7039">
            <v>42055</v>
          </cell>
          <cell r="B7039">
            <v>0.97969725500000004</v>
          </cell>
          <cell r="C7039">
            <v>0.73940302000000002</v>
          </cell>
          <cell r="D7039">
            <v>93.000956000000002</v>
          </cell>
          <cell r="E7039">
            <v>5.8943937000000002</v>
          </cell>
          <cell r="F7039">
            <v>1.0401806468752075</v>
          </cell>
          <cell r="G7039">
            <v>6.5563481299999999</v>
          </cell>
          <cell r="H7039">
            <v>0.78310000000000002</v>
          </cell>
          <cell r="I7039">
            <v>0.75472603013468686</v>
          </cell>
          <cell r="J7039">
            <v>94.928260261380444</v>
          </cell>
          <cell r="K7039">
            <v>6.0165461012749288</v>
          </cell>
          <cell r="L7039">
            <v>6.6922185364293991</v>
          </cell>
          <cell r="M7039">
            <v>125.77843677187036</v>
          </cell>
          <cell r="N7039">
            <v>7.9718280025418338</v>
          </cell>
          <cell r="O7039">
            <v>8.8670832450751949</v>
          </cell>
          <cell r="P7039">
            <v>1.4517303026433404</v>
          </cell>
          <cell r="Q7039">
            <v>1.4222561924999999</v>
          </cell>
          <cell r="R7039">
            <v>1.0734137699999999</v>
          </cell>
          <cell r="S7039">
            <v>0.73960705224123346</v>
          </cell>
          <cell r="T7039">
            <v>135.012306</v>
          </cell>
          <cell r="U7039">
            <v>8.5570699499999989</v>
          </cell>
          <cell r="V7039">
            <v>1.5100617652918906</v>
          </cell>
          <cell r="W7039">
            <v>9.5180492549999975</v>
          </cell>
          <cell r="X7039">
            <v>1.1368499999999999</v>
          </cell>
          <cell r="Y7039">
            <v>1.9628399948920954</v>
          </cell>
          <cell r="Z7039">
            <v>1.9229889549999999</v>
          </cell>
          <cell r="AA7039">
            <v>1.45132982</v>
          </cell>
          <cell r="AB7039">
            <v>182.545996</v>
          </cell>
          <cell r="AC7039">
            <v>11.569751699999999</v>
          </cell>
          <cell r="AD7039">
            <v>2.0417081755993887</v>
          </cell>
          <cell r="AE7039">
            <v>12.869062329999998</v>
          </cell>
          <cell r="AF7039">
            <v>1.5370999999999999</v>
          </cell>
          <cell r="AG7039">
            <v>15.777866347814534</v>
          </cell>
          <cell r="AH7039">
            <v>1.1123023781054868</v>
          </cell>
          <cell r="AI7039">
            <v>0.94185299249999999</v>
          </cell>
          <cell r="AJ7039">
            <v>0.71084097000000002</v>
          </cell>
          <cell r="AK7039">
            <v>89.408466000000004</v>
          </cell>
          <cell r="AL7039">
            <v>5.6667019500000002</v>
          </cell>
          <cell r="AM7039">
            <v>6.3030860549999996</v>
          </cell>
          <cell r="AN7039">
            <v>0.75285000000000002</v>
          </cell>
          <cell r="AO7039">
            <v>14.184871540675802</v>
          </cell>
          <cell r="AP7039">
            <v>1.25105</v>
          </cell>
          <cell r="AQ7039">
            <v>0.94420000000000004</v>
          </cell>
          <cell r="AR7039">
            <v>118.76</v>
          </cell>
          <cell r="AS7039">
            <v>7.5270000000000001</v>
          </cell>
          <cell r="AT7039">
            <v>8.3722999999999992</v>
          </cell>
        </row>
        <row r="7040">
          <cell r="A7040">
            <v>42058</v>
          </cell>
          <cell r="B7040">
            <v>0.98182997499999991</v>
          </cell>
          <cell r="C7040">
            <v>0.73960179999999998</v>
          </cell>
          <cell r="D7040">
            <v>92.797547499999993</v>
          </cell>
          <cell r="E7040">
            <v>5.9369122750000001</v>
          </cell>
          <cell r="F7040">
            <v>1.0358327803583278</v>
          </cell>
          <cell r="G7040">
            <v>6.5734490499999998</v>
          </cell>
          <cell r="H7040">
            <v>0.78049999999999997</v>
          </cell>
          <cell r="I7040">
            <v>0.75328908144202877</v>
          </cell>
          <cell r="J7040">
            <v>94.514885329305613</v>
          </cell>
          <cell r="K7040">
            <v>6.0467824635319376</v>
          </cell>
          <cell r="L7040">
            <v>6.6950991692833588</v>
          </cell>
          <cell r="M7040">
            <v>125.46960742929505</v>
          </cell>
          <cell r="N7040">
            <v>8.0271739130434785</v>
          </cell>
          <cell r="O7040">
            <v>8.8878218657661456</v>
          </cell>
          <cell r="P7040">
            <v>1.4547725816784114</v>
          </cell>
          <cell r="Q7040">
            <v>1.4283393275</v>
          </cell>
          <cell r="R7040">
            <v>1.0759524200000001</v>
          </cell>
          <cell r="S7040">
            <v>0.73484774940944253</v>
          </cell>
          <cell r="T7040">
            <v>134.99932774999999</v>
          </cell>
          <cell r="U7040">
            <v>8.6368571975000012</v>
          </cell>
          <cell r="V7040">
            <v>1.5069011280690114</v>
          </cell>
          <cell r="W7040">
            <v>9.562873445000001</v>
          </cell>
          <cell r="X7040">
            <v>1.1354500000000001</v>
          </cell>
          <cell r="Y7040">
            <v>1.9796925048046126</v>
          </cell>
          <cell r="Z7040">
            <v>1.9437214424999998</v>
          </cell>
          <cell r="AA7040">
            <v>1.46418414</v>
          </cell>
          <cell r="AB7040">
            <v>183.71060925</v>
          </cell>
          <cell r="AC7040">
            <v>11.753260732500001</v>
          </cell>
          <cell r="AD7040">
            <v>2.0506303915063042</v>
          </cell>
          <cell r="AE7040">
            <v>13.013407815000001</v>
          </cell>
          <cell r="AF7040">
            <v>1.54515</v>
          </cell>
          <cell r="AG7040">
            <v>15.630607831408456</v>
          </cell>
          <cell r="AH7040">
            <v>1.1072168065680237</v>
          </cell>
          <cell r="AI7040">
            <v>0.94786532499999987</v>
          </cell>
          <cell r="AJ7040">
            <v>0.7140166</v>
          </cell>
          <cell r="AK7040">
            <v>89.58738249999999</v>
          </cell>
          <cell r="AL7040">
            <v>5.7315354249999997</v>
          </cell>
          <cell r="AM7040">
            <v>6.3460523499999999</v>
          </cell>
          <cell r="AN7040">
            <v>0.75349999999999995</v>
          </cell>
          <cell r="AO7040">
            <v>14.117025444960282</v>
          </cell>
          <cell r="AP7040">
            <v>1.2579499999999999</v>
          </cell>
          <cell r="AQ7040">
            <v>0.9476</v>
          </cell>
          <cell r="AR7040">
            <v>118.895</v>
          </cell>
          <cell r="AS7040">
            <v>7.6065500000000004</v>
          </cell>
          <cell r="AT7040">
            <v>8.4221000000000004</v>
          </cell>
        </row>
        <row r="7041">
          <cell r="A7041">
            <v>42059</v>
          </cell>
          <cell r="B7041">
            <v>0.9835806749999999</v>
          </cell>
          <cell r="C7041">
            <v>0.74165187249999998</v>
          </cell>
          <cell r="D7041">
            <v>93.172483249999999</v>
          </cell>
          <cell r="E7041">
            <v>5.9475955000000003</v>
          </cell>
          <cell r="F7041">
            <v>1.044503842298697</v>
          </cell>
          <cell r="G7041">
            <v>6.5664267899999995</v>
          </cell>
          <cell r="H7041">
            <v>0.78154999999999997</v>
          </cell>
          <cell r="I7041">
            <v>0.75403257846642824</v>
          </cell>
          <cell r="J7041">
            <v>94.727850615812486</v>
          </cell>
          <cell r="K7041">
            <v>6.0468812077870489</v>
          </cell>
          <cell r="L7041">
            <v>6.6760429082240762</v>
          </cell>
          <cell r="M7041">
            <v>125.62832604457559</v>
          </cell>
          <cell r="N7041">
            <v>8.0193898519416198</v>
          </cell>
          <cell r="O7041">
            <v>8.8537857632119721</v>
          </cell>
          <cell r="P7041">
            <v>1.4505789776725737</v>
          </cell>
          <cell r="Q7041">
            <v>1.4267614499999999</v>
          </cell>
          <cell r="R7041">
            <v>1.0758246149999999</v>
          </cell>
          <cell r="S7041">
            <v>0.73345409846671406</v>
          </cell>
          <cell r="T7041">
            <v>135.1540455</v>
          </cell>
          <cell r="U7041">
            <v>8.6274569999999997</v>
          </cell>
          <cell r="V7041">
            <v>1.5151353157367189</v>
          </cell>
          <cell r="W7041">
            <v>9.5251206599999989</v>
          </cell>
          <cell r="X7041">
            <v>1.1336999999999999</v>
          </cell>
          <cell r="Y7041">
            <v>1.9777365491651209</v>
          </cell>
          <cell r="Z7041">
            <v>1.9452634500000001</v>
          </cell>
          <cell r="AA7041">
            <v>1.466792015</v>
          </cell>
          <cell r="AB7041">
            <v>184.27062550000002</v>
          </cell>
          <cell r="AC7041">
            <v>11.762777000000002</v>
          </cell>
          <cell r="AD7041">
            <v>2.0657534246575344</v>
          </cell>
          <cell r="AE7041">
            <v>12.986662260000001</v>
          </cell>
          <cell r="AF7041">
            <v>1.5457000000000001</v>
          </cell>
          <cell r="AG7041">
            <v>15.665571616294349</v>
          </cell>
          <cell r="AH7041">
            <v>1.104047306176084</v>
          </cell>
          <cell r="AI7041">
            <v>0.94167262499999993</v>
          </cell>
          <cell r="AJ7041">
            <v>0.71005183749999989</v>
          </cell>
          <cell r="AK7041">
            <v>89.202623750000001</v>
          </cell>
          <cell r="AL7041">
            <v>5.6941825000000001</v>
          </cell>
          <cell r="AM7041">
            <v>6.2866468499999995</v>
          </cell>
          <cell r="AN7041">
            <v>0.74824999999999997</v>
          </cell>
          <cell r="AO7041">
            <v>14.189221357328192</v>
          </cell>
          <cell r="AP7041">
            <v>1.2585</v>
          </cell>
          <cell r="AQ7041">
            <v>0.94894999999999996</v>
          </cell>
          <cell r="AR7041">
            <v>119.215</v>
          </cell>
          <cell r="AS7041">
            <v>7.61</v>
          </cell>
          <cell r="AT7041">
            <v>8.4017999999999997</v>
          </cell>
        </row>
        <row r="7042">
          <cell r="A7042">
            <v>42060</v>
          </cell>
          <cell r="B7042">
            <v>0.98135215499999995</v>
          </cell>
          <cell r="C7042">
            <v>0.74874499000000005</v>
          </cell>
          <cell r="D7042">
            <v>93.756820500000003</v>
          </cell>
          <cell r="E7042">
            <v>5.9754047150000007</v>
          </cell>
          <cell r="F7042">
            <v>1.0464946607415269</v>
          </cell>
          <cell r="G7042">
            <v>6.5669613799999995</v>
          </cell>
          <cell r="H7042">
            <v>0.78890000000000005</v>
          </cell>
          <cell r="I7042">
            <v>0.76297278829534965</v>
          </cell>
          <cell r="J7042">
            <v>95.538405884480895</v>
          </cell>
          <cell r="K7042">
            <v>6.0889505205193135</v>
          </cell>
          <cell r="L7042">
            <v>6.691748060613369</v>
          </cell>
          <cell r="M7042">
            <v>125.21862817405963</v>
          </cell>
          <cell r="N7042">
            <v>7.9805605310293961</v>
          </cell>
          <cell r="O7042">
            <v>8.77062480244442</v>
          </cell>
          <cell r="P7042">
            <v>1.4396628216503993</v>
          </cell>
          <cell r="Q7042">
            <v>1.4128162124999999</v>
          </cell>
          <cell r="R7042">
            <v>1.0779403250000001</v>
          </cell>
          <cell r="S7042">
            <v>0.73316764572977866</v>
          </cell>
          <cell r="T7042">
            <v>134.97820874999999</v>
          </cell>
          <cell r="U7042">
            <v>8.6025680125000008</v>
          </cell>
          <cell r="V7042">
            <v>1.5065994561252238</v>
          </cell>
          <cell r="W7042">
            <v>9.4542101499999998</v>
          </cell>
          <cell r="X7042">
            <v>1.13575</v>
          </cell>
          <cell r="Y7042">
            <v>1.9636202307009758</v>
          </cell>
          <cell r="Z7042">
            <v>1.9270029449999997</v>
          </cell>
          <cell r="AA7042">
            <v>1.47025081</v>
          </cell>
          <cell r="AB7042">
            <v>184.1027895</v>
          </cell>
          <cell r="AC7042">
            <v>11.733425584999999</v>
          </cell>
          <cell r="AD7042">
            <v>2.0549180871526165</v>
          </cell>
          <cell r="AE7042">
            <v>12.895018219999999</v>
          </cell>
          <cell r="AF7042">
            <v>1.5490999999999999</v>
          </cell>
          <cell r="AG7042">
            <v>15.690455286592249</v>
          </cell>
          <cell r="AH7042">
            <v>1.0989985939387537</v>
          </cell>
          <cell r="AI7042">
            <v>0.93775170749999992</v>
          </cell>
          <cell r="AJ7042">
            <v>0.7154790350000001</v>
          </cell>
          <cell r="AK7042">
            <v>89.591303249999996</v>
          </cell>
          <cell r="AL7042">
            <v>5.7099237475000004</v>
          </cell>
          <cell r="AM7042">
            <v>6.2751981699999995</v>
          </cell>
          <cell r="AN7042">
            <v>0.75385000000000002</v>
          </cell>
          <cell r="AO7042">
            <v>14.277047644218063</v>
          </cell>
          <cell r="AP7042">
            <v>1.2439499999999999</v>
          </cell>
          <cell r="AQ7042">
            <v>0.94910000000000005</v>
          </cell>
          <cell r="AR7042">
            <v>118.845</v>
          </cell>
          <cell r="AS7042">
            <v>7.5743499999999999</v>
          </cell>
          <cell r="AT7042">
            <v>8.3241999999999994</v>
          </cell>
        </row>
        <row r="7043">
          <cell r="A7043">
            <v>42061</v>
          </cell>
          <cell r="B7043">
            <v>0.97709192999999994</v>
          </cell>
          <cell r="C7043">
            <v>0.74612229750000003</v>
          </cell>
          <cell r="D7043">
            <v>93.409080749999987</v>
          </cell>
          <cell r="E7043">
            <v>5.9801688449999997</v>
          </cell>
          <cell r="F7043">
            <v>1.0367647058823528</v>
          </cell>
          <cell r="G7043">
            <v>6.5597645025000002</v>
          </cell>
          <cell r="H7043">
            <v>0.78254999999999997</v>
          </cell>
          <cell r="I7043">
            <v>0.76361524907896849</v>
          </cell>
          <cell r="J7043">
            <v>95.599070959474616</v>
          </cell>
          <cell r="K7043">
            <v>6.1203748197981742</v>
          </cell>
          <cell r="L7043">
            <v>6.7135591862886441</v>
          </cell>
          <cell r="M7043">
            <v>125.19272117048612</v>
          </cell>
          <cell r="N7043">
            <v>8.0149981645602804</v>
          </cell>
          <cell r="O7043">
            <v>8.7918086947401548</v>
          </cell>
          <cell r="P7043">
            <v>1.4329435818797522</v>
          </cell>
          <cell r="Q7043">
            <v>1.4001176099999999</v>
          </cell>
          <cell r="R7043">
            <v>1.0691511575000001</v>
          </cell>
          <cell r="S7043">
            <v>0.72781852404751091</v>
          </cell>
          <cell r="T7043">
            <v>133.84994275</v>
          </cell>
          <cell r="U7043">
            <v>8.569244565</v>
          </cell>
          <cell r="V7043">
            <v>1.4856253312135665</v>
          </cell>
          <cell r="W7043">
            <v>9.3997724425000015</v>
          </cell>
          <cell r="X7043">
            <v>1.1213500000000001</v>
          </cell>
          <cell r="Y7043">
            <v>1.9688198837135007</v>
          </cell>
          <cell r="Z7043">
            <v>1.9237180199999999</v>
          </cell>
          <cell r="AA7043">
            <v>1.4689804150000001</v>
          </cell>
          <cell r="AB7043">
            <v>183.90565549999999</v>
          </cell>
          <cell r="AC7043">
            <v>11.773875329999999</v>
          </cell>
          <cell r="AD7043">
            <v>2.0412029676735557</v>
          </cell>
          <cell r="AE7043">
            <v>12.914994784999999</v>
          </cell>
          <cell r="AF7043">
            <v>1.5407</v>
          </cell>
          <cell r="AG7043">
            <v>15.619806592601316</v>
          </cell>
          <cell r="AH7043">
            <v>1.0969196142320627</v>
          </cell>
          <cell r="AI7043">
            <v>0.94244327999999999</v>
          </cell>
          <cell r="AJ7043">
            <v>0.71966406000000005</v>
          </cell>
          <cell r="AK7043">
            <v>90.096701999999993</v>
          </cell>
          <cell r="AL7043">
            <v>5.7681061199999997</v>
          </cell>
          <cell r="AM7043">
            <v>6.3271487400000002</v>
          </cell>
          <cell r="AN7043">
            <v>0.75480000000000003</v>
          </cell>
          <cell r="AO7043">
            <v>14.239700329851894</v>
          </cell>
          <cell r="AP7043">
            <v>1.2485999999999999</v>
          </cell>
          <cell r="AQ7043">
            <v>0.95345000000000002</v>
          </cell>
          <cell r="AR7043">
            <v>119.36499999999999</v>
          </cell>
          <cell r="AS7043">
            <v>7.6418999999999997</v>
          </cell>
          <cell r="AT7043">
            <v>8.3825500000000002</v>
          </cell>
        </row>
        <row r="7044">
          <cell r="A7044">
            <v>42062</v>
          </cell>
          <cell r="B7044">
            <v>0.97738078750000001</v>
          </cell>
          <cell r="C7044">
            <v>0.7420469999999999</v>
          </cell>
          <cell r="D7044">
            <v>93.573848749999996</v>
          </cell>
          <cell r="E7044">
            <v>5.9725781874999999</v>
          </cell>
          <cell r="F7044">
            <v>1.0343574496200858</v>
          </cell>
          <cell r="G7044">
            <v>6.5287220624999991</v>
          </cell>
          <cell r="H7044">
            <v>0.78274999999999995</v>
          </cell>
          <cell r="I7044">
            <v>0.75921995755415839</v>
          </cell>
          <cell r="J7044">
            <v>95.739398550434473</v>
          </cell>
          <cell r="K7044">
            <v>6.1107996636367279</v>
          </cell>
          <cell r="L7044">
            <v>6.679814199335282</v>
          </cell>
          <cell r="M7044">
            <v>126.10232067510549</v>
          </cell>
          <cell r="N7044">
            <v>8.0487869198312243</v>
          </cell>
          <cell r="O7044">
            <v>8.7982594936708871</v>
          </cell>
          <cell r="P7044">
            <v>1.4329607154263815</v>
          </cell>
          <cell r="Q7044">
            <v>1.4005482725</v>
          </cell>
          <cell r="R7044">
            <v>1.0633242000000001</v>
          </cell>
          <cell r="S7044">
            <v>0.72579914585220651</v>
          </cell>
          <cell r="T7044">
            <v>134.08764925</v>
          </cell>
          <cell r="U7044">
            <v>8.5584699124999997</v>
          </cell>
          <cell r="V7044">
            <v>1.4821935910142054</v>
          </cell>
          <cell r="W7044">
            <v>9.3554022374999999</v>
          </cell>
          <cell r="X7044">
            <v>1.12165</v>
          </cell>
          <cell r="Y7044">
            <v>1.974321303098052</v>
          </cell>
          <cell r="Z7044">
            <v>1.9296637100000003</v>
          </cell>
          <cell r="AA7044">
            <v>1.4650392000000001</v>
          </cell>
          <cell r="AB7044">
            <v>184.744843</v>
          </cell>
          <cell r="AC7044">
            <v>11.791788350000001</v>
          </cell>
          <cell r="AD7044">
            <v>2.0421539478031052</v>
          </cell>
          <cell r="AE7044">
            <v>12.88979505</v>
          </cell>
          <cell r="AF7044">
            <v>1.5454000000000001</v>
          </cell>
          <cell r="AG7044">
            <v>15.667245503096229</v>
          </cell>
          <cell r="AH7044">
            <v>1.0931162150650371</v>
          </cell>
          <cell r="AI7044">
            <v>0.94491588750000011</v>
          </cell>
          <cell r="AJ7044">
            <v>0.71739900000000001</v>
          </cell>
          <cell r="AK7044">
            <v>90.465678750000009</v>
          </cell>
          <cell r="AL7044">
            <v>5.7741916875000001</v>
          </cell>
          <cell r="AM7044">
            <v>6.3118625625</v>
          </cell>
          <cell r="AN7044">
            <v>0.75675000000000003</v>
          </cell>
          <cell r="AO7044">
            <v>14.33264394688727</v>
          </cell>
          <cell r="AP7044">
            <v>1.24865</v>
          </cell>
          <cell r="AQ7044">
            <v>0.94799999999999995</v>
          </cell>
          <cell r="AR7044">
            <v>119.545</v>
          </cell>
          <cell r="AS7044">
            <v>7.6302500000000002</v>
          </cell>
          <cell r="AT7044">
            <v>8.3407499999999999</v>
          </cell>
        </row>
        <row r="7045">
          <cell r="A7045">
            <v>42065</v>
          </cell>
          <cell r="B7045">
            <v>0.97495268749999997</v>
          </cell>
          <cell r="C7045">
            <v>0.74478524999999995</v>
          </cell>
          <cell r="D7045">
            <v>93.49506375</v>
          </cell>
          <cell r="E7045">
            <v>5.9794893125000002</v>
          </cell>
          <cell r="F7045">
            <v>1.0343567251461989</v>
          </cell>
          <cell r="G7045">
            <v>6.4820442500000004</v>
          </cell>
          <cell r="H7045">
            <v>0.77825</v>
          </cell>
          <cell r="I7045">
            <v>0.76391937736978643</v>
          </cell>
          <cell r="J7045">
            <v>95.897026541608469</v>
          </cell>
          <cell r="K7045">
            <v>6.133107164238675</v>
          </cell>
          <cell r="L7045">
            <v>6.6485731390939939</v>
          </cell>
          <cell r="M7045">
            <v>125.53291536050158</v>
          </cell>
          <cell r="N7045">
            <v>8.0284743991640539</v>
          </cell>
          <cell r="O7045">
            <v>8.7032392894461879</v>
          </cell>
          <cell r="P7045">
            <v>1.438548024413749</v>
          </cell>
          <cell r="Q7045">
            <v>1.4025162625000001</v>
          </cell>
          <cell r="R7045">
            <v>1.0714093499999999</v>
          </cell>
          <cell r="S7045">
            <v>0.72873136757143786</v>
          </cell>
          <cell r="T7045">
            <v>134.49713925</v>
          </cell>
          <cell r="U7045">
            <v>8.6017825375000001</v>
          </cell>
          <cell r="V7045">
            <v>1.4879718234981394</v>
          </cell>
          <cell r="W7045">
            <v>9.3247319500000003</v>
          </cell>
          <cell r="X7045">
            <v>1.11955</v>
          </cell>
          <cell r="Y7045">
            <v>1.9740443302280759</v>
          </cell>
          <cell r="Z7045">
            <v>1.924599825</v>
          </cell>
          <cell r="AA7045">
            <v>1.4702390999999999</v>
          </cell>
          <cell r="AB7045">
            <v>184.5634005</v>
          </cell>
          <cell r="AC7045">
            <v>11.803776975</v>
          </cell>
          <cell r="AD7045">
            <v>2.0418660287081343</v>
          </cell>
          <cell r="AE7045">
            <v>12.795842700000001</v>
          </cell>
          <cell r="AF7045">
            <v>1.5363</v>
          </cell>
          <cell r="AG7045">
            <v>15.63596134448313</v>
          </cell>
          <cell r="AH7045">
            <v>1.0840464647121986</v>
          </cell>
          <cell r="AI7045">
            <v>0.94256909999999994</v>
          </cell>
          <cell r="AJ7045">
            <v>0.72004679999999988</v>
          </cell>
          <cell r="AK7045">
            <v>90.389573999999996</v>
          </cell>
          <cell r="AL7045">
            <v>5.7808773000000002</v>
          </cell>
          <cell r="AM7045">
            <v>6.2667396000000002</v>
          </cell>
          <cell r="AN7045">
            <v>0.75239999999999996</v>
          </cell>
          <cell r="AO7045">
            <v>14.423700324168568</v>
          </cell>
          <cell r="AP7045">
            <v>1.25275</v>
          </cell>
          <cell r="AQ7045">
            <v>0.95699999999999996</v>
          </cell>
          <cell r="AR7045">
            <v>120.13500000000001</v>
          </cell>
          <cell r="AS7045">
            <v>7.6832500000000001</v>
          </cell>
          <cell r="AT7045">
            <v>8.3290000000000006</v>
          </cell>
        </row>
        <row r="7046">
          <cell r="A7046">
            <v>42066</v>
          </cell>
          <cell r="B7046">
            <v>0.97564826999999998</v>
          </cell>
          <cell r="C7046">
            <v>0.75186315749999999</v>
          </cell>
          <cell r="D7046">
            <v>93.652992749999996</v>
          </cell>
          <cell r="E7046">
            <v>6.0379298700000001</v>
          </cell>
          <cell r="F7046">
            <v>1.036323938070663</v>
          </cell>
          <cell r="G7046">
            <v>6.4828373850000007</v>
          </cell>
          <cell r="H7046">
            <v>0.78315000000000001</v>
          </cell>
          <cell r="I7046">
            <v>0.77062931449670891</v>
          </cell>
          <cell r="J7046">
            <v>95.990528174666878</v>
          </cell>
          <cell r="K7046">
            <v>6.1886338096002573</v>
          </cell>
          <cell r="L7046">
            <v>6.6446460105956016</v>
          </cell>
          <cell r="M7046">
            <v>124.56122076975157</v>
          </cell>
          <cell r="N7046">
            <v>8.0306234050309886</v>
          </cell>
          <cell r="O7046">
            <v>8.6223634185719504</v>
          </cell>
          <cell r="P7046">
            <v>1.4281427568154248</v>
          </cell>
          <cell r="Q7046">
            <v>1.3933650099999999</v>
          </cell>
          <cell r="R7046">
            <v>1.0737679224999999</v>
          </cell>
          <cell r="S7046">
            <v>0.727636458265565</v>
          </cell>
          <cell r="T7046">
            <v>133.74984325</v>
          </cell>
          <cell r="U7046">
            <v>8.6230258099999997</v>
          </cell>
          <cell r="V7046">
            <v>1.480018525870054</v>
          </cell>
          <cell r="W7046">
            <v>9.2584172549999995</v>
          </cell>
          <cell r="X7046">
            <v>1.1184499999999999</v>
          </cell>
          <cell r="Y7046">
            <v>1.9627146779033389</v>
          </cell>
          <cell r="Z7046">
            <v>1.9149191799999998</v>
          </cell>
          <cell r="AA7046">
            <v>1.4756928549999999</v>
          </cell>
          <cell r="AB7046">
            <v>183.81410349999999</v>
          </cell>
          <cell r="AC7046">
            <v>11.85073358</v>
          </cell>
          <cell r="AD7046">
            <v>2.034008204313881</v>
          </cell>
          <cell r="AE7046">
            <v>12.72396009</v>
          </cell>
          <cell r="AF7046">
            <v>1.5370999999999999</v>
          </cell>
          <cell r="AG7046">
            <v>15.510778489714388</v>
          </cell>
          <cell r="AH7046">
            <v>1.0736854393110069</v>
          </cell>
          <cell r="AI7046">
            <v>0.94145106000000012</v>
          </cell>
          <cell r="AJ7046">
            <v>0.72550978499999996</v>
          </cell>
          <cell r="AK7046">
            <v>90.3703845</v>
          </cell>
          <cell r="AL7046">
            <v>5.826295860000001</v>
          </cell>
          <cell r="AM7046">
            <v>6.2556090300000005</v>
          </cell>
          <cell r="AN7046">
            <v>0.75570000000000004</v>
          </cell>
          <cell r="AO7046">
            <v>14.446296766088016</v>
          </cell>
          <cell r="AP7046">
            <v>1.2458</v>
          </cell>
          <cell r="AQ7046">
            <v>0.96004999999999996</v>
          </cell>
          <cell r="AR7046">
            <v>119.58499999999999</v>
          </cell>
          <cell r="AS7046">
            <v>7.7098000000000004</v>
          </cell>
          <cell r="AT7046">
            <v>8.2779000000000007</v>
          </cell>
        </row>
        <row r="7047">
          <cell r="A7047">
            <v>42067</v>
          </cell>
          <cell r="B7047">
            <v>0.97416058249999993</v>
          </cell>
          <cell r="C7047">
            <v>0.75233209999999995</v>
          </cell>
          <cell r="D7047">
            <v>93.584013250000012</v>
          </cell>
          <cell r="E7047">
            <v>6.1134803624999998</v>
          </cell>
          <cell r="F7047">
            <v>1.0317962926314401</v>
          </cell>
          <cell r="G7047">
            <v>6.5328155725000006</v>
          </cell>
          <cell r="H7047">
            <v>0.78205000000000002</v>
          </cell>
          <cell r="I7047">
            <v>0.77228756071127524</v>
          </cell>
          <cell r="J7047">
            <v>96.066310761449856</v>
          </cell>
          <cell r="K7047">
            <v>6.2756392245012647</v>
          </cell>
          <cell r="L7047">
            <v>6.7060972183197531</v>
          </cell>
          <cell r="M7047">
            <v>124.3918918918919</v>
          </cell>
          <cell r="N7047">
            <v>8.1260395010395001</v>
          </cell>
          <cell r="O7047">
            <v>8.6834199584199592</v>
          </cell>
          <cell r="P7047">
            <v>1.4152547791061951</v>
          </cell>
          <cell r="Q7047">
            <v>1.3786854199999998</v>
          </cell>
          <cell r="R7047">
            <v>1.0647416000000001</v>
          </cell>
          <cell r="S7047">
            <v>0.72481990831696141</v>
          </cell>
          <cell r="T7047">
            <v>132.445222</v>
          </cell>
          <cell r="U7047">
            <v>8.6521322999999999</v>
          </cell>
          <cell r="V7047">
            <v>1.4602546342106999</v>
          </cell>
          <cell r="W7047">
            <v>9.2455984600000001</v>
          </cell>
          <cell r="X7047">
            <v>1.1068</v>
          </cell>
          <cell r="Y7047">
            <v>1.9525605779681605</v>
          </cell>
          <cell r="Z7047">
            <v>1.9021075499999998</v>
          </cell>
          <cell r="AA7047">
            <v>1.4689739999999998</v>
          </cell>
          <cell r="AB7047">
            <v>182.728455</v>
          </cell>
          <cell r="AC7047">
            <v>11.936940749999998</v>
          </cell>
          <cell r="AD7047">
            <v>2.0146447654858499</v>
          </cell>
          <cell r="AE7047">
            <v>12.75571815</v>
          </cell>
          <cell r="AF7047">
            <v>1.5269999999999999</v>
          </cell>
          <cell r="AG7047">
            <v>15.30781284978733</v>
          </cell>
          <cell r="AH7047">
            <v>1.0685918961271548</v>
          </cell>
          <cell r="AI7047">
            <v>0.9441404175</v>
          </cell>
          <cell r="AJ7047">
            <v>0.72914789999999996</v>
          </cell>
          <cell r="AK7047">
            <v>90.700086750000011</v>
          </cell>
          <cell r="AL7047">
            <v>5.9250846374999995</v>
          </cell>
          <cell r="AM7047">
            <v>6.3314974275000004</v>
          </cell>
          <cell r="AN7047">
            <v>0.75795000000000001</v>
          </cell>
          <cell r="AO7047">
            <v>14.325218921523442</v>
          </cell>
          <cell r="AP7047">
            <v>1.2456499999999999</v>
          </cell>
          <cell r="AQ7047">
            <v>0.96199999999999997</v>
          </cell>
          <cell r="AR7047">
            <v>119.66500000000001</v>
          </cell>
          <cell r="AS7047">
            <v>7.8172499999999996</v>
          </cell>
          <cell r="AT7047">
            <v>8.3534500000000005</v>
          </cell>
        </row>
        <row r="7048">
          <cell r="A7048">
            <v>42068</v>
          </cell>
          <cell r="B7048">
            <v>0.97084892999999994</v>
          </cell>
          <cell r="C7048">
            <v>0.75577859999999997</v>
          </cell>
          <cell r="D7048">
            <v>93.438183499999994</v>
          </cell>
          <cell r="E7048">
            <v>6.0117055800000001</v>
          </cell>
          <cell r="F7048">
            <v>1.0397833645359722</v>
          </cell>
          <cell r="G7048">
            <v>6.4858944474999998</v>
          </cell>
          <cell r="H7048">
            <v>0.77754999999999996</v>
          </cell>
          <cell r="I7048">
            <v>0.77847188851513693</v>
          </cell>
          <cell r="J7048">
            <v>96.243793048214002</v>
          </cell>
          <cell r="K7048">
            <v>6.1922152811148488</v>
          </cell>
          <cell r="L7048">
            <v>6.6806423193977258</v>
          </cell>
          <cell r="M7048">
            <v>123.63168724279836</v>
          </cell>
          <cell r="N7048">
            <v>7.9543209876543211</v>
          </cell>
          <cell r="O7048">
            <v>8.5817386831275719</v>
          </cell>
          <cell r="P7048">
            <v>1.4184939875249183</v>
          </cell>
          <cell r="Q7048">
            <v>1.37714337</v>
          </cell>
          <cell r="R7048">
            <v>1.0720674000000001</v>
          </cell>
          <cell r="S7048">
            <v>0.72400551398188262</v>
          </cell>
          <cell r="T7048">
            <v>132.54150150000001</v>
          </cell>
          <cell r="U7048">
            <v>8.5275682200000009</v>
          </cell>
          <cell r="V7048">
            <v>1.4749264509227067</v>
          </cell>
          <cell r="W7048">
            <v>9.2002022775000007</v>
          </cell>
          <cell r="X7048">
            <v>1.1029500000000001</v>
          </cell>
          <cell r="Y7048">
            <v>1.9592309176258764</v>
          </cell>
          <cell r="Z7048">
            <v>1.9021172399999999</v>
          </cell>
          <cell r="AA7048">
            <v>1.4807448000000001</v>
          </cell>
          <cell r="AB7048">
            <v>183.06697800000001</v>
          </cell>
          <cell r="AC7048">
            <v>11.778319440000001</v>
          </cell>
          <cell r="AD7048">
            <v>2.0371757154319337</v>
          </cell>
          <cell r="AE7048">
            <v>12.707364930000001</v>
          </cell>
          <cell r="AF7048">
            <v>1.5234000000000001</v>
          </cell>
          <cell r="AG7048">
            <v>15.542707848310828</v>
          </cell>
          <cell r="AH7048">
            <v>1.0788775932536603</v>
          </cell>
          <cell r="AI7048">
            <v>0.93370308000000002</v>
          </cell>
          <cell r="AJ7048">
            <v>0.7268616</v>
          </cell>
          <cell r="AK7048">
            <v>89.863126000000008</v>
          </cell>
          <cell r="AL7048">
            <v>5.78169048</v>
          </cell>
          <cell r="AM7048">
            <v>6.2377363099999998</v>
          </cell>
          <cell r="AN7048">
            <v>0.74780000000000002</v>
          </cell>
          <cell r="AO7048">
            <v>14.406368197375755</v>
          </cell>
          <cell r="AP7048">
            <v>1.2485999999999999</v>
          </cell>
          <cell r="AQ7048">
            <v>0.97199999999999998</v>
          </cell>
          <cell r="AR7048">
            <v>120.17</v>
          </cell>
          <cell r="AS7048">
            <v>7.7316000000000003</v>
          </cell>
          <cell r="AT7048">
            <v>8.34145</v>
          </cell>
        </row>
        <row r="7049">
          <cell r="A7049">
            <v>42069</v>
          </cell>
          <cell r="B7049">
            <v>0.97392272000000002</v>
          </cell>
          <cell r="C7049">
            <v>0.76048086000000004</v>
          </cell>
          <cell r="D7049">
            <v>93.669314</v>
          </cell>
          <cell r="E7049">
            <v>6.08906598</v>
          </cell>
          <cell r="F7049">
            <v>1.0476254996273966</v>
          </cell>
          <cell r="G7049">
            <v>6.5515555599999997</v>
          </cell>
          <cell r="H7049">
            <v>0.7732</v>
          </cell>
          <cell r="I7049">
            <v>0.78084312480152429</v>
          </cell>
          <cell r="J7049">
            <v>96.177357891394081</v>
          </cell>
          <cell r="K7049">
            <v>6.2521038424896789</v>
          </cell>
          <cell r="L7049">
            <v>6.7269768180374721</v>
          </cell>
          <cell r="M7049">
            <v>123.17116567535966</v>
          </cell>
          <cell r="N7049">
            <v>8.0068628946164395</v>
          </cell>
          <cell r="O7049">
            <v>8.6150170301458999</v>
          </cell>
          <cell r="P7049">
            <v>1.4047465080186239</v>
          </cell>
          <cell r="Q7049">
            <v>1.3681145400000001</v>
          </cell>
          <cell r="R7049">
            <v>1.0682828325</v>
          </cell>
          <cell r="S7049">
            <v>0.72111937325720354</v>
          </cell>
          <cell r="T7049">
            <v>131.58164174999999</v>
          </cell>
          <cell r="U7049">
            <v>8.5535941724999986</v>
          </cell>
          <cell r="V7049">
            <v>1.4716482623128513</v>
          </cell>
          <cell r="W7049">
            <v>9.2032747950000005</v>
          </cell>
          <cell r="X7049">
            <v>1.0861499999999999</v>
          </cell>
          <cell r="Y7049">
            <v>1.9480082772891878</v>
          </cell>
          <cell r="Z7049">
            <v>1.8972095200000001</v>
          </cell>
          <cell r="AA7049">
            <v>1.4814230100000001</v>
          </cell>
          <cell r="AB7049">
            <v>182.46859899999998</v>
          </cell>
          <cell r="AC7049">
            <v>11.86155093</v>
          </cell>
          <cell r="AD7049">
            <v>2.0407831447733895</v>
          </cell>
          <cell r="AE7049">
            <v>12.76248446</v>
          </cell>
          <cell r="AF7049">
            <v>1.5062</v>
          </cell>
          <cell r="AG7049">
            <v>15.383199050176822</v>
          </cell>
          <cell r="AH7049">
            <v>1.0759541088106259</v>
          </cell>
          <cell r="AI7049">
            <v>0.92964778000000003</v>
          </cell>
          <cell r="AJ7049">
            <v>0.7259090775</v>
          </cell>
          <cell r="AK7049">
            <v>89.411067250000002</v>
          </cell>
          <cell r="AL7049">
            <v>5.8122544574999999</v>
          </cell>
          <cell r="AM7049">
            <v>6.2537190650000003</v>
          </cell>
          <cell r="AN7049">
            <v>0.73804999999999998</v>
          </cell>
          <cell r="AO7049">
            <v>14.297263167833075</v>
          </cell>
          <cell r="AP7049">
            <v>1.2596000000000001</v>
          </cell>
          <cell r="AQ7049">
            <v>0.98355000000000004</v>
          </cell>
          <cell r="AR7049">
            <v>121.145</v>
          </cell>
          <cell r="AS7049">
            <v>7.8751499999999997</v>
          </cell>
          <cell r="AT7049">
            <v>8.4733000000000001</v>
          </cell>
        </row>
        <row r="7050">
          <cell r="A7050">
            <v>42072</v>
          </cell>
          <cell r="B7050">
            <v>0.97199868999999994</v>
          </cell>
          <cell r="C7050">
            <v>0.76163558249999996</v>
          </cell>
          <cell r="D7050">
            <v>93.523433249999997</v>
          </cell>
          <cell r="E7050">
            <v>6.1254511824999991</v>
          </cell>
          <cell r="F7050">
            <v>1.0483728514165365</v>
          </cell>
          <cell r="G7050">
            <v>6.5510381625000003</v>
          </cell>
          <cell r="H7050">
            <v>0.77154999999999996</v>
          </cell>
          <cell r="I7050">
            <v>0.7835767582155897</v>
          </cell>
          <cell r="J7050">
            <v>96.217653595808855</v>
          </cell>
          <cell r="K7050">
            <v>6.3019130020638192</v>
          </cell>
          <cell r="L7050">
            <v>6.7397602794094302</v>
          </cell>
          <cell r="M7050">
            <v>122.79288861875095</v>
          </cell>
          <cell r="N7050">
            <v>8.0424960745580716</v>
          </cell>
          <cell r="O7050">
            <v>8.6012764017626502</v>
          </cell>
          <cell r="P7050">
            <v>1.4057416888082432</v>
          </cell>
          <cell r="Q7050">
            <v>1.36637908</v>
          </cell>
          <cell r="R7050">
            <v>1.0706628899999999</v>
          </cell>
          <cell r="S7050">
            <v>0.71846846846846846</v>
          </cell>
          <cell r="T7050">
            <v>131.46978899999999</v>
          </cell>
          <cell r="U7050">
            <v>8.61080209</v>
          </cell>
          <cell r="V7050">
            <v>1.4737414226509953</v>
          </cell>
          <cell r="W7050">
            <v>9.2090674500000009</v>
          </cell>
          <cell r="X7050">
            <v>1.0846</v>
          </cell>
          <cell r="Y7050">
            <v>1.9565809085606898</v>
          </cell>
          <cell r="Z7050">
            <v>1.9017940800000002</v>
          </cell>
          <cell r="AA7050">
            <v>1.49020164</v>
          </cell>
          <cell r="AB7050">
            <v>182.986164</v>
          </cell>
          <cell r="AC7050">
            <v>11.98494084</v>
          </cell>
          <cell r="AD7050">
            <v>2.0512263061349278</v>
          </cell>
          <cell r="AE7050">
            <v>12.817636200000001</v>
          </cell>
          <cell r="AF7050">
            <v>1.5096000000000001</v>
          </cell>
          <cell r="AG7050">
            <v>15.268007280376363</v>
          </cell>
          <cell r="AH7050">
            <v>1.0694784706171316</v>
          </cell>
          <cell r="AI7050">
            <v>0.92714980999999996</v>
          </cell>
          <cell r="AJ7050">
            <v>0.72649304250000002</v>
          </cell>
          <cell r="AK7050">
            <v>89.208179250000001</v>
          </cell>
          <cell r="AL7050">
            <v>5.8428174424999995</v>
          </cell>
          <cell r="AM7050">
            <v>6.2487674625</v>
          </cell>
          <cell r="AN7050">
            <v>0.73594999999999999</v>
          </cell>
          <cell r="AO7050">
            <v>14.276124017312958</v>
          </cell>
          <cell r="AP7050">
            <v>1.2598</v>
          </cell>
          <cell r="AQ7050">
            <v>0.98714999999999997</v>
          </cell>
          <cell r="AR7050">
            <v>121.215</v>
          </cell>
          <cell r="AS7050">
            <v>7.9391499999999997</v>
          </cell>
          <cell r="AT7050">
            <v>8.4907500000000002</v>
          </cell>
        </row>
        <row r="7051">
          <cell r="A7051">
            <v>42073</v>
          </cell>
          <cell r="B7051">
            <v>0.96484537500000012</v>
          </cell>
          <cell r="C7051">
            <v>0.76344450000000008</v>
          </cell>
          <cell r="D7051">
            <v>92.585593750000001</v>
          </cell>
          <cell r="E7051">
            <v>6.1869860000000001</v>
          </cell>
          <cell r="F7051">
            <v>1.0502612761276129</v>
          </cell>
          <cell r="G7051">
            <v>6.5331556875000008</v>
          </cell>
          <cell r="H7051">
            <v>0.76375000000000004</v>
          </cell>
          <cell r="I7051">
            <v>0.79126098313939675</v>
          </cell>
          <cell r="J7051">
            <v>95.958996279585207</v>
          </cell>
          <cell r="K7051">
            <v>6.4124119369904209</v>
          </cell>
          <cell r="L7051">
            <v>6.7711944906198047</v>
          </cell>
          <cell r="M7051">
            <v>121.27350940376149</v>
          </cell>
          <cell r="N7051">
            <v>8.1040416166466578</v>
          </cell>
          <cell r="O7051">
            <v>8.5574729891956789</v>
          </cell>
          <cell r="P7051">
            <v>1.4019639934533552</v>
          </cell>
          <cell r="Q7051">
            <v>1.3526784750000003</v>
          </cell>
          <cell r="R7051">
            <v>1.0703217</v>
          </cell>
          <cell r="S7051">
            <v>0.70990519127494534</v>
          </cell>
          <cell r="T7051">
            <v>129.80166875</v>
          </cell>
          <cell r="U7051">
            <v>8.6739315999999995</v>
          </cell>
          <cell r="V7051">
            <v>1.4724284928492852</v>
          </cell>
          <cell r="W7051">
            <v>9.1592490375000004</v>
          </cell>
          <cell r="X7051">
            <v>1.0707500000000001</v>
          </cell>
          <cell r="Y7051">
            <v>1.9748608837970538</v>
          </cell>
          <cell r="Z7051">
            <v>1.9054353900000001</v>
          </cell>
          <cell r="AA7051">
            <v>1.50769668</v>
          </cell>
          <cell r="AB7051">
            <v>182.84366749999998</v>
          </cell>
          <cell r="AC7051">
            <v>12.218436639999998</v>
          </cell>
          <cell r="AD7051">
            <v>2.0741199119911991</v>
          </cell>
          <cell r="AE7051">
            <v>12.902073615000001</v>
          </cell>
          <cell r="AF7051">
            <v>1.5083</v>
          </cell>
          <cell r="AG7051">
            <v>14.964571400355521</v>
          </cell>
          <cell r="AH7051">
            <v>1.0559512640726842</v>
          </cell>
          <cell r="AI7051">
            <v>0.91867176000000006</v>
          </cell>
          <cell r="AJ7051">
            <v>0.72690911999999996</v>
          </cell>
          <cell r="AK7051">
            <v>88.154819999999987</v>
          </cell>
          <cell r="AL7051">
            <v>5.8909017599999993</v>
          </cell>
          <cell r="AM7051">
            <v>6.2205051600000001</v>
          </cell>
          <cell r="AN7051">
            <v>0.72719999999999996</v>
          </cell>
          <cell r="AO7051">
            <v>14.171649686405853</v>
          </cell>
          <cell r="AP7051">
            <v>1.2633000000000001</v>
          </cell>
          <cell r="AQ7051">
            <v>0.99960000000000004</v>
          </cell>
          <cell r="AR7051">
            <v>121.22499999999999</v>
          </cell>
          <cell r="AS7051">
            <v>8.1007999999999996</v>
          </cell>
          <cell r="AT7051">
            <v>8.5540500000000002</v>
          </cell>
        </row>
        <row r="7052">
          <cell r="A7052">
            <v>42074</v>
          </cell>
          <cell r="B7052">
            <v>0.96758893750000008</v>
          </cell>
          <cell r="C7052">
            <v>0.76368449500000002</v>
          </cell>
          <cell r="D7052">
            <v>92.111434250000002</v>
          </cell>
          <cell r="E7052">
            <v>6.2103478174999998</v>
          </cell>
          <cell r="F7052">
            <v>1.05065133037694</v>
          </cell>
          <cell r="G7052">
            <v>6.5401430674999999</v>
          </cell>
          <cell r="H7052">
            <v>0.75814999999999999</v>
          </cell>
          <cell r="I7052">
            <v>0.7892654260528893</v>
          </cell>
          <cell r="J7052">
            <v>95.196865817825653</v>
          </cell>
          <cell r="K7052">
            <v>6.4183741429970613</v>
          </cell>
          <cell r="L7052">
            <v>6.7592164544564151</v>
          </cell>
          <cell r="M7052">
            <v>120.61451404745358</v>
          </cell>
          <cell r="N7052">
            <v>8.1320857738508874</v>
          </cell>
          <cell r="O7052">
            <v>8.5639332870048648</v>
          </cell>
          <cell r="P7052">
            <v>1.3949086592362989</v>
          </cell>
          <cell r="Q7052">
            <v>1.3496981875</v>
          </cell>
          <cell r="R7052">
            <v>1.0652701150000001</v>
          </cell>
          <cell r="S7052">
            <v>0.70758062357821494</v>
          </cell>
          <cell r="T7052">
            <v>128.48703725000001</v>
          </cell>
          <cell r="U7052">
            <v>8.6628679474999988</v>
          </cell>
          <cell r="V7052">
            <v>1.4655626385809313</v>
          </cell>
          <cell r="W7052">
            <v>9.1229021975000002</v>
          </cell>
          <cell r="X7052">
            <v>1.05755</v>
          </cell>
          <cell r="Y7052">
            <v>1.9713776957066542</v>
          </cell>
          <cell r="Z7052">
            <v>1.9074832500000001</v>
          </cell>
          <cell r="AA7052">
            <v>1.5055105800000002</v>
          </cell>
          <cell r="AB7052">
            <v>181.58642699999999</v>
          </cell>
          <cell r="AC7052">
            <v>12.242941169999998</v>
          </cell>
          <cell r="AD7052">
            <v>2.0712305986696231</v>
          </cell>
          <cell r="AE7052">
            <v>12.893092169999999</v>
          </cell>
          <cell r="AF7052">
            <v>1.4945999999999999</v>
          </cell>
          <cell r="AG7052">
            <v>14.831928413162506</v>
          </cell>
          <cell r="AH7052">
            <v>1.0531041512796879</v>
          </cell>
          <cell r="AI7052">
            <v>0.92094200000000015</v>
          </cell>
          <cell r="AJ7052">
            <v>0.72686768000000013</v>
          </cell>
          <cell r="AK7052">
            <v>87.670792000000006</v>
          </cell>
          <cell r="AL7052">
            <v>5.9109503199999995</v>
          </cell>
          <cell r="AM7052">
            <v>6.2248463200000002</v>
          </cell>
          <cell r="AN7052">
            <v>0.72160000000000002</v>
          </cell>
          <cell r="AO7052">
            <v>14.084009065142672</v>
          </cell>
          <cell r="AP7052">
            <v>1.2762500000000001</v>
          </cell>
          <cell r="AQ7052">
            <v>1.0073000000000001</v>
          </cell>
          <cell r="AR7052">
            <v>121.495</v>
          </cell>
          <cell r="AS7052">
            <v>8.1914499999999997</v>
          </cell>
          <cell r="AT7052">
            <v>8.6264500000000002</v>
          </cell>
        </row>
        <row r="7053">
          <cell r="A7053">
            <v>42075</v>
          </cell>
          <cell r="B7053">
            <v>0.97780302499999994</v>
          </cell>
          <cell r="C7053">
            <v>0.77323527499999989</v>
          </cell>
          <cell r="D7053">
            <v>93.442387499999995</v>
          </cell>
          <cell r="E7053">
            <v>6.2459812000000001</v>
          </cell>
          <cell r="F7053">
            <v>1.0405131667792031</v>
          </cell>
          <cell r="G7053">
            <v>6.6341591000000006</v>
          </cell>
          <cell r="H7053">
            <v>0.77049999999999996</v>
          </cell>
          <cell r="I7053">
            <v>0.79078838501241078</v>
          </cell>
          <cell r="J7053">
            <v>95.563610574839444</v>
          </cell>
          <cell r="K7053">
            <v>6.3877703794176748</v>
          </cell>
          <cell r="L7053">
            <v>6.7847602537331078</v>
          </cell>
          <cell r="M7053">
            <v>120.84599671167358</v>
          </cell>
          <cell r="N7053">
            <v>8.0777240795177132</v>
          </cell>
          <cell r="O7053">
            <v>8.5797419161975004</v>
          </cell>
          <cell r="P7053">
            <v>1.3778715120051914</v>
          </cell>
          <cell r="Q7053">
            <v>1.3472869325000001</v>
          </cell>
          <cell r="R7053">
            <v>1.0654188574999999</v>
          </cell>
          <cell r="S7053">
            <v>0.71222997450690995</v>
          </cell>
          <cell r="T7053">
            <v>128.75160375000002</v>
          </cell>
          <cell r="U7053">
            <v>8.60615956</v>
          </cell>
          <cell r="V7053">
            <v>1.4336934503713705</v>
          </cell>
          <cell r="W7053">
            <v>9.1410188300000002</v>
          </cell>
          <cell r="X7053">
            <v>1.06165</v>
          </cell>
          <cell r="Y7053">
            <v>1.9345879299156392</v>
          </cell>
          <cell r="Z7053">
            <v>1.8916459299999999</v>
          </cell>
          <cell r="AA7053">
            <v>1.4958916299999998</v>
          </cell>
          <cell r="AB7053">
            <v>180.772515</v>
          </cell>
          <cell r="AC7053">
            <v>12.08339984</v>
          </cell>
          <cell r="AD7053">
            <v>2.0129642133693446</v>
          </cell>
          <cell r="AE7053">
            <v>12.83436412</v>
          </cell>
          <cell r="AF7053">
            <v>1.4905999999999999</v>
          </cell>
          <cell r="AG7053">
            <v>14.960401657949275</v>
          </cell>
          <cell r="AH7053">
            <v>1.0621484259350638</v>
          </cell>
          <cell r="AI7053">
            <v>0.93973152500000012</v>
          </cell>
          <cell r="AJ7053">
            <v>0.74312877499999996</v>
          </cell>
          <cell r="AK7053">
            <v>89.80413750000001</v>
          </cell>
          <cell r="AL7053">
            <v>6.0027892000000005</v>
          </cell>
          <cell r="AM7053">
            <v>6.3758531000000014</v>
          </cell>
          <cell r="AN7053">
            <v>0.74050000000000005</v>
          </cell>
          <cell r="AO7053">
            <v>14.085038675059812</v>
          </cell>
          <cell r="AP7053">
            <v>1.26905</v>
          </cell>
          <cell r="AQ7053">
            <v>1.0035499999999999</v>
          </cell>
          <cell r="AR7053">
            <v>121.27500000000001</v>
          </cell>
          <cell r="AS7053">
            <v>8.1064000000000007</v>
          </cell>
          <cell r="AT7053">
            <v>8.6102000000000007</v>
          </cell>
        </row>
        <row r="7054">
          <cell r="A7054">
            <v>42076</v>
          </cell>
          <cell r="B7054">
            <v>0.97686890000000004</v>
          </cell>
          <cell r="C7054">
            <v>0.76696760000000008</v>
          </cell>
          <cell r="D7054">
            <v>92.464155000000005</v>
          </cell>
          <cell r="E7054">
            <v>6.2531283499999999</v>
          </cell>
          <cell r="F7054">
            <v>1.0414960414960415</v>
          </cell>
          <cell r="G7054">
            <v>6.6191776000000004</v>
          </cell>
          <cell r="H7054">
            <v>0.76300000000000001</v>
          </cell>
          <cell r="I7054">
            <v>0.7851284855112084</v>
          </cell>
          <cell r="J7054">
            <v>94.653596813246892</v>
          </cell>
          <cell r="K7054">
            <v>6.401195032414277</v>
          </cell>
          <cell r="L7054">
            <v>6.7759118956494575</v>
          </cell>
          <cell r="M7054">
            <v>120.55809789096696</v>
          </cell>
          <cell r="N7054">
            <v>8.1530541185833645</v>
          </cell>
          <cell r="O7054">
            <v>8.6303223239156388</v>
          </cell>
          <cell r="P7054">
            <v>1.3789646133682829</v>
          </cell>
          <cell r="Q7054">
            <v>1.3470676449999999</v>
          </cell>
          <cell r="R7054">
            <v>1.0576211799999999</v>
          </cell>
          <cell r="S7054">
            <v>0.71322532537960948</v>
          </cell>
          <cell r="T7054">
            <v>127.50479774999999</v>
          </cell>
          <cell r="U7054">
            <v>8.6228427174999993</v>
          </cell>
          <cell r="V7054">
            <v>1.436186186186186</v>
          </cell>
          <cell r="W7054">
            <v>9.1276116799999993</v>
          </cell>
          <cell r="X7054">
            <v>1.0521499999999999</v>
          </cell>
          <cell r="Y7054">
            <v>1.9334207077326344</v>
          </cell>
          <cell r="Z7054">
            <v>1.8886985600000001</v>
          </cell>
          <cell r="AA7054">
            <v>1.4828710400000003</v>
          </cell>
          <cell r="AB7054">
            <v>178.77211200000002</v>
          </cell>
          <cell r="AC7054">
            <v>12.08992784</v>
          </cell>
          <cell r="AD7054">
            <v>2.0136500136500137</v>
          </cell>
          <cell r="AE7054">
            <v>12.79765504</v>
          </cell>
          <cell r="AF7054">
            <v>1.4752000000000001</v>
          </cell>
          <cell r="AG7054">
            <v>14.786863442519936</v>
          </cell>
          <cell r="AH7054">
            <v>1.0585385793336548</v>
          </cell>
          <cell r="AI7054">
            <v>0.93794778000000001</v>
          </cell>
          <cell r="AJ7054">
            <v>0.73640952000000015</v>
          </cell>
          <cell r="AK7054">
            <v>88.780131000000011</v>
          </cell>
          <cell r="AL7054">
            <v>6.0039866699999997</v>
          </cell>
          <cell r="AM7054">
            <v>6.3554515200000008</v>
          </cell>
          <cell r="AN7054">
            <v>0.73260000000000003</v>
          </cell>
          <cell r="AO7054">
            <v>13.969130394688307</v>
          </cell>
          <cell r="AP7054">
            <v>1.2803</v>
          </cell>
          <cell r="AQ7054">
            <v>1.0052000000000001</v>
          </cell>
          <cell r="AR7054">
            <v>121.185</v>
          </cell>
          <cell r="AS7054">
            <v>8.1954499999999992</v>
          </cell>
          <cell r="AT7054">
            <v>8.6752000000000002</v>
          </cell>
        </row>
        <row r="7055">
          <cell r="A7055">
            <v>42079</v>
          </cell>
          <cell r="B7055">
            <v>0.97732668</v>
          </cell>
          <cell r="C7055">
            <v>0.77107403999999991</v>
          </cell>
          <cell r="D7055">
            <v>92.871107999999992</v>
          </cell>
          <cell r="E7055">
            <v>6.32316696</v>
          </cell>
          <cell r="F7055">
            <v>1.0361347949654891</v>
          </cell>
          <cell r="G7055">
            <v>6.6097693199999998</v>
          </cell>
          <cell r="H7055">
            <v>0.76559999999999995</v>
          </cell>
          <cell r="I7055">
            <v>0.78896243782068853</v>
          </cell>
          <cell r="J7055">
            <v>95.025655085973909</v>
          </cell>
          <cell r="K7055">
            <v>6.469860169989424</v>
          </cell>
          <cell r="L7055">
            <v>6.7631115114958282</v>
          </cell>
          <cell r="M7055">
            <v>120.44382663952739</v>
          </cell>
          <cell r="N7055">
            <v>8.2004666633569983</v>
          </cell>
          <cell r="O7055">
            <v>8.572159062701683</v>
          </cell>
          <cell r="P7055">
            <v>1.3817267502612331</v>
          </cell>
          <cell r="Q7055">
            <v>1.3503984175000001</v>
          </cell>
          <cell r="R7055">
            <v>1.0654136274999999</v>
          </cell>
          <cell r="S7055">
            <v>0.71469107860689784</v>
          </cell>
          <cell r="T7055">
            <v>128.32249425000001</v>
          </cell>
          <cell r="U7055">
            <v>8.7368889349999996</v>
          </cell>
          <cell r="V7055">
            <v>1.4316551630802543</v>
          </cell>
          <cell r="W7055">
            <v>9.1328950824999993</v>
          </cell>
          <cell r="X7055">
            <v>1.05785</v>
          </cell>
          <cell r="Y7055">
            <v>1.9333202716823408</v>
          </cell>
          <cell r="Z7055">
            <v>1.8894854825000003</v>
          </cell>
          <cell r="AA7055">
            <v>1.4907330725000001</v>
          </cell>
          <cell r="AB7055">
            <v>179.54959575000001</v>
          </cell>
          <cell r="AC7055">
            <v>12.224706865</v>
          </cell>
          <cell r="AD7055">
            <v>2.0031804033022063</v>
          </cell>
          <cell r="AE7055">
            <v>12.778801017500001</v>
          </cell>
          <cell r="AF7055">
            <v>1.4801500000000001</v>
          </cell>
          <cell r="AG7055">
            <v>14.687435677010813</v>
          </cell>
          <cell r="AH7055">
            <v>1.0453257618868883</v>
          </cell>
          <cell r="AI7055">
            <v>0.94324279500000008</v>
          </cell>
          <cell r="AJ7055">
            <v>0.744183135</v>
          </cell>
          <cell r="AK7055">
            <v>89.632264500000005</v>
          </cell>
          <cell r="AL7055">
            <v>6.1026489900000005</v>
          </cell>
          <cell r="AM7055">
            <v>6.3792562049999999</v>
          </cell>
          <cell r="AN7055">
            <v>0.7389</v>
          </cell>
          <cell r="AO7055">
            <v>14.05058232803804</v>
          </cell>
          <cell r="AP7055">
            <v>1.2765500000000001</v>
          </cell>
          <cell r="AQ7055">
            <v>1.00715</v>
          </cell>
          <cell r="AR7055">
            <v>121.30500000000001</v>
          </cell>
          <cell r="AS7055">
            <v>8.2591000000000001</v>
          </cell>
          <cell r="AT7055">
            <v>8.6334499999999998</v>
          </cell>
        </row>
        <row r="7056">
          <cell r="A7056">
            <v>42080</v>
          </cell>
          <cell r="B7056">
            <v>0.97212974750000003</v>
          </cell>
          <cell r="C7056">
            <v>0.76458573750000003</v>
          </cell>
          <cell r="D7056">
            <v>92.340334749999997</v>
          </cell>
          <cell r="E7056">
            <v>6.3161595999999989</v>
          </cell>
          <cell r="F7056">
            <v>1.0411623931623932</v>
          </cell>
          <cell r="G7056">
            <v>6.6040260349999995</v>
          </cell>
          <cell r="H7056">
            <v>0.76134999999999997</v>
          </cell>
          <cell r="I7056">
            <v>0.78650585425069508</v>
          </cell>
          <cell r="J7056">
            <v>94.987664956729446</v>
          </cell>
          <cell r="K7056">
            <v>6.4972392998394479</v>
          </cell>
          <cell r="L7056">
            <v>6.7933586560676655</v>
          </cell>
          <cell r="M7056">
            <v>120.7717201891959</v>
          </cell>
          <cell r="N7056">
            <v>8.2608912123475218</v>
          </cell>
          <cell r="O7056">
            <v>8.637391087876523</v>
          </cell>
          <cell r="P7056">
            <v>1.3928547973993564</v>
          </cell>
          <cell r="Q7056">
            <v>1.3540355824999999</v>
          </cell>
          <cell r="R7056">
            <v>1.0649569125</v>
          </cell>
          <cell r="S7056">
            <v>0.71909540923577675</v>
          </cell>
          <cell r="T7056">
            <v>128.61667824999998</v>
          </cell>
          <cell r="U7056">
            <v>8.7974931999999981</v>
          </cell>
          <cell r="V7056">
            <v>1.4501880341880342</v>
          </cell>
          <cell r="W7056">
            <v>9.1984493449999984</v>
          </cell>
          <cell r="X7056">
            <v>1.0604499999999999</v>
          </cell>
          <cell r="Y7056">
            <v>1.9369540947002035</v>
          </cell>
          <cell r="Z7056">
            <v>1.882970695</v>
          </cell>
          <cell r="AA7056">
            <v>1.4809674749999999</v>
          </cell>
          <cell r="AB7056">
            <v>178.85898949999998</v>
          </cell>
          <cell r="AC7056">
            <v>12.234111199999997</v>
          </cell>
          <cell r="AD7056">
            <v>2.0166837606837609</v>
          </cell>
          <cell r="AE7056">
            <v>12.791695269999998</v>
          </cell>
          <cell r="AF7056">
            <v>1.4746999999999999</v>
          </cell>
          <cell r="AG7056">
            <v>14.619696239151398</v>
          </cell>
          <cell r="AH7056">
            <v>1.0455761812921891</v>
          </cell>
          <cell r="AI7056">
            <v>0.93369656249999999</v>
          </cell>
          <cell r="AJ7056">
            <v>0.73435781249999998</v>
          </cell>
          <cell r="AK7056">
            <v>88.689656249999999</v>
          </cell>
          <cell r="AL7056">
            <v>6.0664499999999988</v>
          </cell>
          <cell r="AM7056">
            <v>6.3429356249999991</v>
          </cell>
          <cell r="AN7056">
            <v>0.73124999999999996</v>
          </cell>
          <cell r="AO7056">
            <v>13.982430453879942</v>
          </cell>
          <cell r="AP7056">
            <v>1.27685</v>
          </cell>
          <cell r="AQ7056">
            <v>1.0042500000000001</v>
          </cell>
          <cell r="AR7056">
            <v>121.285</v>
          </cell>
          <cell r="AS7056">
            <v>8.2959999999999994</v>
          </cell>
          <cell r="AT7056">
            <v>8.6740999999999993</v>
          </cell>
        </row>
        <row r="7057">
          <cell r="A7057">
            <v>42081</v>
          </cell>
          <cell r="B7057">
            <v>0.97746675249999992</v>
          </cell>
          <cell r="C7057">
            <v>0.76144671499999994</v>
          </cell>
          <cell r="D7057">
            <v>92.534641749999992</v>
          </cell>
          <cell r="E7057">
            <v>6.39449925</v>
          </cell>
          <cell r="F7057">
            <v>1.0396658289750731</v>
          </cell>
          <cell r="G7057">
            <v>6.6981135949999997</v>
          </cell>
          <cell r="H7057">
            <v>0.76534999999999997</v>
          </cell>
          <cell r="I7057">
            <v>0.77900011744900755</v>
          </cell>
          <cell r="J7057">
            <v>94.667815056962766</v>
          </cell>
          <cell r="K7057">
            <v>6.5419097208628587</v>
          </cell>
          <cell r="L7057">
            <v>6.8525231961789919</v>
          </cell>
          <cell r="M7057">
            <v>121.5247763594331</v>
          </cell>
          <cell r="N7057">
            <v>8.397828927530405</v>
          </cell>
          <cell r="O7057">
            <v>8.7965624685898067</v>
          </cell>
          <cell r="P7057">
            <v>1.3906709348664008</v>
          </cell>
          <cell r="Q7057">
            <v>1.3593346024999999</v>
          </cell>
          <cell r="R7057">
            <v>1.0589218149999999</v>
          </cell>
          <cell r="S7057">
            <v>0.72476252085390347</v>
          </cell>
          <cell r="T7057">
            <v>128.68523675</v>
          </cell>
          <cell r="U7057">
            <v>8.89264425</v>
          </cell>
          <cell r="V7057">
            <v>1.4458330503294166</v>
          </cell>
          <cell r="W7057">
            <v>9.3148718949999996</v>
          </cell>
          <cell r="X7057">
            <v>1.0643499999999999</v>
          </cell>
          <cell r="Y7057">
            <v>1.9187953224015157</v>
          </cell>
          <cell r="Z7057">
            <v>1.8755586325</v>
          </cell>
          <cell r="AA7057">
            <v>1.4610603950000001</v>
          </cell>
          <cell r="AB7057">
            <v>177.55503775</v>
          </cell>
          <cell r="AC7057">
            <v>12.26973525</v>
          </cell>
          <cell r="AD7057">
            <v>1.9949059294980644</v>
          </cell>
          <cell r="AE7057">
            <v>12.852309034999999</v>
          </cell>
          <cell r="AF7057">
            <v>1.46855</v>
          </cell>
          <cell r="AG7057">
            <v>14.470975463794135</v>
          </cell>
          <cell r="AH7057">
            <v>1.0474805505685219</v>
          </cell>
          <cell r="AI7057">
            <v>0.94017397250000001</v>
          </cell>
          <cell r="AJ7057">
            <v>0.73239563499999993</v>
          </cell>
          <cell r="AK7057">
            <v>89.00421575</v>
          </cell>
          <cell r="AL7057">
            <v>6.1505332500000005</v>
          </cell>
          <cell r="AM7057">
            <v>6.4425639549999998</v>
          </cell>
          <cell r="AN7057">
            <v>0.73614999999999997</v>
          </cell>
          <cell r="AO7057">
            <v>13.81503022269959</v>
          </cell>
          <cell r="AP7057">
            <v>1.27715</v>
          </cell>
          <cell r="AQ7057">
            <v>0.99490000000000001</v>
          </cell>
          <cell r="AR7057">
            <v>120.905</v>
          </cell>
          <cell r="AS7057">
            <v>8.3550000000000004</v>
          </cell>
          <cell r="AT7057">
            <v>8.7516999999999996</v>
          </cell>
        </row>
        <row r="7058">
          <cell r="A7058">
            <v>42082</v>
          </cell>
          <cell r="B7058">
            <v>0.97090164000000001</v>
          </cell>
          <cell r="C7058">
            <v>0.75594566249999995</v>
          </cell>
          <cell r="D7058">
            <v>92.134329750000006</v>
          </cell>
          <cell r="E7058">
            <v>6.1652711249999994</v>
          </cell>
          <cell r="F7058">
            <v>1.032736884912566</v>
          </cell>
          <cell r="G7058">
            <v>6.6204764999999997</v>
          </cell>
          <cell r="H7058">
            <v>0.76185000000000003</v>
          </cell>
          <cell r="I7058">
            <v>0.77860169491525422</v>
          </cell>
          <cell r="J7058">
            <v>94.895637162586326</v>
          </cell>
          <cell r="K7058">
            <v>6.3500470809792837</v>
          </cell>
          <cell r="L7058">
            <v>6.8188951663527932</v>
          </cell>
          <cell r="M7058">
            <v>121.87956664147141</v>
          </cell>
          <cell r="N7058">
            <v>8.1557067271352981</v>
          </cell>
          <cell r="O7058">
            <v>8.7578735197782809</v>
          </cell>
          <cell r="P7058">
            <v>1.3944345999868739</v>
          </cell>
          <cell r="Q7058">
            <v>1.3538588399999998</v>
          </cell>
          <cell r="R7058">
            <v>1.0541167874999999</v>
          </cell>
          <cell r="S7058">
            <v>0.72133763367849257</v>
          </cell>
          <cell r="T7058">
            <v>128.47529724999998</v>
          </cell>
          <cell r="U7058">
            <v>8.5970673749999982</v>
          </cell>
          <cell r="V7058">
            <v>1.4400840450047443</v>
          </cell>
          <cell r="W7058">
            <v>9.2318214999999988</v>
          </cell>
          <cell r="X7058">
            <v>1.0623499999999999</v>
          </cell>
          <cell r="Y7058">
            <v>1.9331233182384984</v>
          </cell>
          <cell r="Z7058">
            <v>1.8768726</v>
          </cell>
          <cell r="AA7058">
            <v>1.4613361874999999</v>
          </cell>
          <cell r="AB7058">
            <v>178.10702125</v>
          </cell>
          <cell r="AC7058">
            <v>11.918229374999999</v>
          </cell>
          <cell r="AD7058">
            <v>1.99640775382947</v>
          </cell>
          <cell r="AE7058">
            <v>12.798197499999999</v>
          </cell>
          <cell r="AF7058">
            <v>1.47275</v>
          </cell>
          <cell r="AG7058">
            <v>14.944084028421379</v>
          </cell>
          <cell r="AH7058">
            <v>1.0738337967253631</v>
          </cell>
          <cell r="AI7058">
            <v>0.94012488000000005</v>
          </cell>
          <cell r="AJ7058">
            <v>0.731982825</v>
          </cell>
          <cell r="AK7058">
            <v>89.213749500000006</v>
          </cell>
          <cell r="AL7058">
            <v>5.9698372499999994</v>
          </cell>
          <cell r="AM7058">
            <v>6.4106129999999997</v>
          </cell>
          <cell r="AN7058">
            <v>0.73770000000000002</v>
          </cell>
          <cell r="AO7058">
            <v>13.916570771001151</v>
          </cell>
          <cell r="AP7058">
            <v>1.2744</v>
          </cell>
          <cell r="AQ7058">
            <v>0.99224999999999997</v>
          </cell>
          <cell r="AR7058">
            <v>120.935</v>
          </cell>
          <cell r="AS7058">
            <v>8.0924999999999994</v>
          </cell>
          <cell r="AT7058">
            <v>8.69</v>
          </cell>
        </row>
        <row r="7059">
          <cell r="A7059">
            <v>42083</v>
          </cell>
          <cell r="B7059">
            <v>0.97735737000000011</v>
          </cell>
          <cell r="C7059">
            <v>0.75781282500000002</v>
          </cell>
          <cell r="D7059">
            <v>93.327773000000008</v>
          </cell>
          <cell r="E7059">
            <v>6.2417701499999998</v>
          </cell>
          <cell r="F7059">
            <v>1.0269286754002911</v>
          </cell>
          <cell r="G7059">
            <v>6.7059644574999995</v>
          </cell>
          <cell r="H7059">
            <v>0.77605000000000002</v>
          </cell>
          <cell r="I7059">
            <v>0.77536922343973314</v>
          </cell>
          <cell r="J7059">
            <v>95.489915832936319</v>
          </cell>
          <cell r="K7059">
            <v>6.3863744640304896</v>
          </cell>
          <cell r="L7059">
            <v>6.8613228521518179</v>
          </cell>
          <cell r="M7059">
            <v>123.15412186379929</v>
          </cell>
          <cell r="N7059">
            <v>8.236559139784946</v>
          </cell>
          <cell r="O7059">
            <v>8.849103942652329</v>
          </cell>
          <cell r="P7059">
            <v>1.3909541910959344</v>
          </cell>
          <cell r="Q7059">
            <v>1.3594593300000002</v>
          </cell>
          <cell r="R7059">
            <v>1.0540829250000001</v>
          </cell>
          <cell r="S7059">
            <v>0.7234192272894816</v>
          </cell>
          <cell r="T7059">
            <v>129.81465700000001</v>
          </cell>
          <cell r="U7059">
            <v>8.6820163499999996</v>
          </cell>
          <cell r="V7059">
            <v>1.4284107450046315</v>
          </cell>
          <cell r="W7059">
            <v>9.3276893674999997</v>
          </cell>
          <cell r="X7059">
            <v>1.07945</v>
          </cell>
          <cell r="Y7059">
            <v>1.9227498228206945</v>
          </cell>
          <cell r="Z7059">
            <v>1.8792137100000001</v>
          </cell>
          <cell r="AA7059">
            <v>1.457084475</v>
          </cell>
          <cell r="AB7059">
            <v>179.44595900000002</v>
          </cell>
          <cell r="AC7059">
            <v>12.00136245</v>
          </cell>
          <cell r="AD7059">
            <v>1.9745269286754004</v>
          </cell>
          <cell r="AE7059">
            <v>12.893891972500001</v>
          </cell>
          <cell r="AF7059">
            <v>1.4921500000000001</v>
          </cell>
          <cell r="AG7059">
            <v>14.952132288946911</v>
          </cell>
          <cell r="AH7059">
            <v>1.0743690165361184</v>
          </cell>
          <cell r="AI7059">
            <v>0.95172858000000016</v>
          </cell>
          <cell r="AJ7059">
            <v>0.7379410500000001</v>
          </cell>
          <cell r="AK7059">
            <v>90.880482000000015</v>
          </cell>
          <cell r="AL7059">
            <v>6.0780950999999996</v>
          </cell>
          <cell r="AM7059">
            <v>6.5301170549999998</v>
          </cell>
          <cell r="AN7059">
            <v>0.75570000000000004</v>
          </cell>
          <cell r="AO7059">
            <v>13.917129085827698</v>
          </cell>
          <cell r="AP7059">
            <v>1.2594000000000001</v>
          </cell>
          <cell r="AQ7059">
            <v>0.97650000000000003</v>
          </cell>
          <cell r="AR7059">
            <v>120.26</v>
          </cell>
          <cell r="AS7059">
            <v>8.0429999999999993</v>
          </cell>
          <cell r="AT7059">
            <v>8.6411499999999997</v>
          </cell>
        </row>
        <row r="7060">
          <cell r="A7060">
            <v>42086</v>
          </cell>
          <cell r="B7060">
            <v>0.98213052000000001</v>
          </cell>
          <cell r="C7060">
            <v>0.75876566499999998</v>
          </cell>
          <cell r="D7060">
            <v>93.979595499999988</v>
          </cell>
          <cell r="E7060">
            <v>6.1869279150000001</v>
          </cell>
          <cell r="F7060">
            <v>1.0295198110732091</v>
          </cell>
          <cell r="G7060">
            <v>6.671166285</v>
          </cell>
          <cell r="H7060">
            <v>0.78469999999999995</v>
          </cell>
          <cell r="I7060">
            <v>0.77257110898050496</v>
          </cell>
          <cell r="J7060">
            <v>95.689517417705332</v>
          </cell>
          <cell r="K7060">
            <v>6.299496644295302</v>
          </cell>
          <cell r="L7060">
            <v>6.7925455417066152</v>
          </cell>
          <cell r="M7060">
            <v>123.858524225658</v>
          </cell>
          <cell r="N7060">
            <v>8.1539376389678893</v>
          </cell>
          <cell r="O7060">
            <v>8.7921298929624072</v>
          </cell>
          <cell r="P7060">
            <v>1.3924429718363704</v>
          </cell>
          <cell r="Q7060">
            <v>1.3675607399999998</v>
          </cell>
          <cell r="R7060">
            <v>1.0565379174999998</v>
          </cell>
          <cell r="S7060">
            <v>0.73165260479442873</v>
          </cell>
          <cell r="T7060">
            <v>130.86122724999998</v>
          </cell>
          <cell r="U7060">
            <v>8.6149442924999988</v>
          </cell>
          <cell r="V7060">
            <v>1.433547625295198</v>
          </cell>
          <cell r="W7060">
            <v>9.2892186074999987</v>
          </cell>
          <cell r="X7060">
            <v>1.0926499999999999</v>
          </cell>
          <cell r="Y7060">
            <v>1.9031476997578693</v>
          </cell>
          <cell r="Z7060">
            <v>1.8691394400000001</v>
          </cell>
          <cell r="AA7060">
            <v>1.4440431300000001</v>
          </cell>
          <cell r="AB7060">
            <v>178.85705100000001</v>
          </cell>
          <cell r="AC7060">
            <v>11.774637630000001</v>
          </cell>
          <cell r="AD7060">
            <v>1.9593282602991342</v>
          </cell>
          <cell r="AE7060">
            <v>12.696214770000001</v>
          </cell>
          <cell r="AF7060">
            <v>1.4934000000000001</v>
          </cell>
          <cell r="AG7060">
            <v>15.190025937129413</v>
          </cell>
          <cell r="AH7060">
            <v>1.0782679831820863</v>
          </cell>
          <cell r="AI7060">
            <v>0.95396952000000002</v>
          </cell>
          <cell r="AJ7060">
            <v>0.73700928999999993</v>
          </cell>
          <cell r="AK7060">
            <v>91.284882999999994</v>
          </cell>
          <cell r="AL7060">
            <v>6.0095277899999999</v>
          </cell>
          <cell r="AM7060">
            <v>6.47988141</v>
          </cell>
          <cell r="AN7060">
            <v>0.76219999999999999</v>
          </cell>
          <cell r="AO7060">
            <v>14.087431115502467</v>
          </cell>
          <cell r="AP7060">
            <v>1.2516</v>
          </cell>
          <cell r="AQ7060">
            <v>0.96694999999999998</v>
          </cell>
          <cell r="AR7060">
            <v>119.765</v>
          </cell>
          <cell r="AS7060">
            <v>7.8844500000000002</v>
          </cell>
          <cell r="AT7060">
            <v>8.5015499999999999</v>
          </cell>
        </row>
        <row r="7061">
          <cell r="A7061">
            <v>42087</v>
          </cell>
          <cell r="B7061">
            <v>0.98455314500000013</v>
          </cell>
          <cell r="C7061">
            <v>0.7543309225</v>
          </cell>
          <cell r="D7061">
            <v>94.374978749999997</v>
          </cell>
          <cell r="E7061">
            <v>6.1905815225000005</v>
          </cell>
          <cell r="F7061">
            <v>1.0312540951382518</v>
          </cell>
          <cell r="G7061">
            <v>6.7013120724999995</v>
          </cell>
          <cell r="H7061">
            <v>0.78695000000000004</v>
          </cell>
          <cell r="I7061">
            <v>0.7661657741187754</v>
          </cell>
          <cell r="J7061">
            <v>95.855647030613056</v>
          </cell>
          <cell r="K7061">
            <v>6.2877068180001592</v>
          </cell>
          <cell r="L7061">
            <v>6.8064503237151293</v>
          </cell>
          <cell r="M7061">
            <v>125.11084450472066</v>
          </cell>
          <cell r="N7061">
            <v>8.2067184810390703</v>
          </cell>
          <cell r="O7061">
            <v>8.8837827969328664</v>
          </cell>
          <cell r="P7061">
            <v>1.3859203253065631</v>
          </cell>
          <cell r="Q7061">
            <v>1.364512215</v>
          </cell>
          <cell r="R7061">
            <v>1.0454425574999999</v>
          </cell>
          <cell r="S7061">
            <v>0.73348128719862804</v>
          </cell>
          <cell r="T7061">
            <v>130.79620125</v>
          </cell>
          <cell r="U7061">
            <v>8.5796527574999999</v>
          </cell>
          <cell r="V7061">
            <v>1.4292360110077316</v>
          </cell>
          <cell r="W7061">
            <v>9.2874846074999979</v>
          </cell>
          <cell r="X7061">
            <v>1.0906499999999999</v>
          </cell>
          <cell r="Y7061">
            <v>1.8895101340618843</v>
          </cell>
          <cell r="Z7061">
            <v>1.8603231450000002</v>
          </cell>
          <cell r="AA7061">
            <v>1.4253159225000001</v>
          </cell>
          <cell r="AB7061">
            <v>178.32247874999999</v>
          </cell>
          <cell r="AC7061">
            <v>11.6971665225</v>
          </cell>
          <cell r="AD7061">
            <v>1.9485650635565457</v>
          </cell>
          <cell r="AE7061">
            <v>12.6621970725</v>
          </cell>
          <cell r="AF7061">
            <v>1.48695</v>
          </cell>
          <cell r="AG7061">
            <v>15.244929479886354</v>
          </cell>
          <cell r="AH7061">
            <v>1.0825012235350946</v>
          </cell>
          <cell r="AI7061">
            <v>0.95471441000000012</v>
          </cell>
          <cell r="AJ7061">
            <v>0.73146950499999996</v>
          </cell>
          <cell r="AK7061">
            <v>91.514767500000005</v>
          </cell>
          <cell r="AL7061">
            <v>6.0029643049999999</v>
          </cell>
          <cell r="AM7061">
            <v>6.4982162049999994</v>
          </cell>
          <cell r="AN7061">
            <v>0.7631</v>
          </cell>
          <cell r="AO7061">
            <v>14.083059814104786</v>
          </cell>
          <cell r="AP7061">
            <v>1.2511000000000001</v>
          </cell>
          <cell r="AQ7061">
            <v>0.95855000000000001</v>
          </cell>
          <cell r="AR7061">
            <v>119.925</v>
          </cell>
          <cell r="AS7061">
            <v>7.8665500000000002</v>
          </cell>
          <cell r="AT7061">
            <v>8.5155499999999993</v>
          </cell>
        </row>
        <row r="7062">
          <cell r="A7062">
            <v>42088</v>
          </cell>
          <cell r="B7062">
            <v>0.98316968749999989</v>
          </cell>
          <cell r="C7062">
            <v>0.75255206249999995</v>
          </cell>
          <cell r="D7062">
            <v>93.791048749999987</v>
          </cell>
          <cell r="E7062">
            <v>6.1561940999999996</v>
          </cell>
          <cell r="F7062">
            <v>1.0293443374598807</v>
          </cell>
          <cell r="G7062">
            <v>6.6566382749999997</v>
          </cell>
          <cell r="H7062">
            <v>0.78574999999999995</v>
          </cell>
          <cell r="I7062">
            <v>0.76543456543456545</v>
          </cell>
          <cell r="J7062">
            <v>95.396603396603396</v>
          </cell>
          <cell r="K7062">
            <v>6.261578421578422</v>
          </cell>
          <cell r="L7062">
            <v>6.7705894105894107</v>
          </cell>
          <cell r="M7062">
            <v>124.63064474027668</v>
          </cell>
          <cell r="N7062">
            <v>8.180422866092405</v>
          </cell>
          <cell r="O7062">
            <v>8.8454189506656231</v>
          </cell>
          <cell r="P7062">
            <v>1.3983455297486478</v>
          </cell>
          <cell r="Q7062">
            <v>1.3748109374999999</v>
          </cell>
          <cell r="R7062">
            <v>1.0523278125</v>
          </cell>
          <cell r="S7062">
            <v>0.73667448876969488</v>
          </cell>
          <cell r="T7062">
            <v>131.15229374999998</v>
          </cell>
          <cell r="U7062">
            <v>8.6084864999999997</v>
          </cell>
          <cell r="V7062">
            <v>1.4393790528591077</v>
          </cell>
          <cell r="W7062">
            <v>9.3082803749999989</v>
          </cell>
          <cell r="X7062">
            <v>1.0987499999999999</v>
          </cell>
          <cell r="Y7062">
            <v>1.8981864460706332</v>
          </cell>
          <cell r="Z7062">
            <v>1.8662393749999999</v>
          </cell>
          <cell r="AA7062">
            <v>1.428484125</v>
          </cell>
          <cell r="AB7062">
            <v>178.03289749999999</v>
          </cell>
          <cell r="AC7062">
            <v>11.6856042</v>
          </cell>
          <cell r="AD7062">
            <v>1.9538874697059017</v>
          </cell>
          <cell r="AE7062">
            <v>12.63554055</v>
          </cell>
          <cell r="AF7062">
            <v>1.4915</v>
          </cell>
          <cell r="AG7062">
            <v>15.235232552202991</v>
          </cell>
          <cell r="AH7062">
            <v>1.0812911625057435</v>
          </cell>
          <cell r="AI7062">
            <v>0.95514168749999995</v>
          </cell>
          <cell r="AJ7062">
            <v>0.73109846249999999</v>
          </cell>
          <cell r="AK7062">
            <v>91.117272749999998</v>
          </cell>
          <cell r="AL7062">
            <v>5.9806945799999998</v>
          </cell>
          <cell r="AM7062">
            <v>6.4668721949999997</v>
          </cell>
          <cell r="AN7062">
            <v>0.76334999999999997</v>
          </cell>
          <cell r="AO7062">
            <v>14.089852095801314</v>
          </cell>
          <cell r="AP7062">
            <v>1.25125</v>
          </cell>
          <cell r="AQ7062">
            <v>0.95774999999999999</v>
          </cell>
          <cell r="AR7062">
            <v>119.36499999999999</v>
          </cell>
          <cell r="AS7062">
            <v>7.8348000000000004</v>
          </cell>
          <cell r="AT7062">
            <v>8.4717000000000002</v>
          </cell>
        </row>
        <row r="7063">
          <cell r="A7063">
            <v>42089</v>
          </cell>
          <cell r="B7063">
            <v>0.97687661749999999</v>
          </cell>
          <cell r="C7063">
            <v>0.75279934999999998</v>
          </cell>
          <cell r="D7063">
            <v>93.242150499999994</v>
          </cell>
          <cell r="E7063">
            <v>6.1745605374999997</v>
          </cell>
          <cell r="F7063">
            <v>1.0334432717678099</v>
          </cell>
          <cell r="G7063">
            <v>6.7018725900000007</v>
          </cell>
          <cell r="H7063">
            <v>0.78334999999999999</v>
          </cell>
          <cell r="I7063">
            <v>0.77061866003768897</v>
          </cell>
          <cell r="J7063">
            <v>95.449260254199913</v>
          </cell>
          <cell r="K7063">
            <v>6.3207168918648007</v>
          </cell>
          <cell r="L7063">
            <v>6.8605108055009829</v>
          </cell>
          <cell r="M7063">
            <v>123.86056191467222</v>
          </cell>
          <cell r="N7063">
            <v>8.2021331945889706</v>
          </cell>
          <cell r="O7063">
            <v>8.9026014568158178</v>
          </cell>
          <cell r="P7063">
            <v>1.3938214080551479</v>
          </cell>
          <cell r="Q7063">
            <v>1.3615915425</v>
          </cell>
          <cell r="R7063">
            <v>1.0492678499999999</v>
          </cell>
          <cell r="S7063">
            <v>0.73567361789576524</v>
          </cell>
          <cell r="T7063">
            <v>129.96290550000001</v>
          </cell>
          <cell r="U7063">
            <v>8.6062346625000004</v>
          </cell>
          <cell r="V7063">
            <v>1.4404353562005277</v>
          </cell>
          <cell r="W7063">
            <v>9.3412134900000012</v>
          </cell>
          <cell r="X7063">
            <v>1.09185</v>
          </cell>
          <cell r="Y7063">
            <v>1.8946192634199273</v>
          </cell>
          <cell r="Z7063">
            <v>1.8508092575000001</v>
          </cell>
          <cell r="AA7063">
            <v>1.4262681500000001</v>
          </cell>
          <cell r="AB7063">
            <v>176.65837450000001</v>
          </cell>
          <cell r="AC7063">
            <v>11.6984413375</v>
          </cell>
          <cell r="AD7063">
            <v>1.9579815303430079</v>
          </cell>
          <cell r="AE7063">
            <v>12.697496910000002</v>
          </cell>
          <cell r="AF7063">
            <v>1.4841500000000001</v>
          </cell>
          <cell r="AG7063">
            <v>15.101018110311143</v>
          </cell>
          <cell r="AH7063">
            <v>1.0854007421738718</v>
          </cell>
          <cell r="AI7063">
            <v>0.94526390000000005</v>
          </cell>
          <cell r="AJ7063">
            <v>0.72843800000000003</v>
          </cell>
          <cell r="AK7063">
            <v>90.224739999999997</v>
          </cell>
          <cell r="AL7063">
            <v>5.9747455</v>
          </cell>
          <cell r="AM7063">
            <v>6.4849932000000008</v>
          </cell>
          <cell r="AN7063">
            <v>0.75800000000000001</v>
          </cell>
          <cell r="AO7063">
            <v>13.912850363513103</v>
          </cell>
          <cell r="AP7063">
            <v>1.24705</v>
          </cell>
          <cell r="AQ7063">
            <v>0.96099999999999997</v>
          </cell>
          <cell r="AR7063">
            <v>119.03</v>
          </cell>
          <cell r="AS7063">
            <v>7.88225</v>
          </cell>
          <cell r="AT7063">
            <v>8.5554000000000006</v>
          </cell>
        </row>
        <row r="7064">
          <cell r="A7064">
            <v>42090</v>
          </cell>
          <cell r="B7064">
            <v>0.97516283999999998</v>
          </cell>
          <cell r="C7064">
            <v>0.74302920000000006</v>
          </cell>
          <cell r="D7064">
            <v>92.372832000000002</v>
          </cell>
          <cell r="E7064">
            <v>6.17377032</v>
          </cell>
          <cell r="F7064">
            <v>1.0258038904327114</v>
          </cell>
          <cell r="G7064">
            <v>6.6480376800000007</v>
          </cell>
          <cell r="H7064">
            <v>0.7752</v>
          </cell>
          <cell r="I7064">
            <v>0.76195397273341559</v>
          </cell>
          <cell r="J7064">
            <v>94.725545530426487</v>
          </cell>
          <cell r="K7064">
            <v>6.3310147462140787</v>
          </cell>
          <cell r="L7064">
            <v>6.8173615803489813</v>
          </cell>
          <cell r="M7064">
            <v>124.31924882629107</v>
          </cell>
          <cell r="N7064">
            <v>8.3089201877934276</v>
          </cell>
          <cell r="O7064">
            <v>8.9472091810119991</v>
          </cell>
          <cell r="P7064">
            <v>1.4048632610939114</v>
          </cell>
          <cell r="Q7064">
            <v>1.3699704475000001</v>
          </cell>
          <cell r="R7064">
            <v>1.0438544250000001</v>
          </cell>
          <cell r="S7064">
            <v>0.73198682618631539</v>
          </cell>
          <cell r="T7064">
            <v>129.771198</v>
          </cell>
          <cell r="U7064">
            <v>8.6733031050000005</v>
          </cell>
          <cell r="V7064">
            <v>1.4411141987561202</v>
          </cell>
          <cell r="W7064">
            <v>9.3395838950000023</v>
          </cell>
          <cell r="X7064">
            <v>1.0890500000000001</v>
          </cell>
          <cell r="Y7064">
            <v>1.9192466460268318</v>
          </cell>
          <cell r="Z7064">
            <v>1.8715780099999999</v>
          </cell>
          <cell r="AA7064">
            <v>1.4260562999999999</v>
          </cell>
          <cell r="AB7064">
            <v>177.286248</v>
          </cell>
          <cell r="AC7064">
            <v>11.84898798</v>
          </cell>
          <cell r="AD7064">
            <v>1.9687706761942569</v>
          </cell>
          <cell r="AE7064">
            <v>12.759224020000001</v>
          </cell>
          <cell r="AF7064">
            <v>1.4878</v>
          </cell>
          <cell r="AG7064">
            <v>14.962142614984744</v>
          </cell>
          <cell r="AH7064">
            <v>1.0768197285317864</v>
          </cell>
          <cell r="AI7064">
            <v>0.95063281499999996</v>
          </cell>
          <cell r="AJ7064">
            <v>0.72433845000000008</v>
          </cell>
          <cell r="AK7064">
            <v>90.049211999999997</v>
          </cell>
          <cell r="AL7064">
            <v>6.0184703700000002</v>
          </cell>
          <cell r="AM7064">
            <v>6.480807630000001</v>
          </cell>
          <cell r="AN7064">
            <v>0.75570000000000004</v>
          </cell>
          <cell r="AO7064">
            <v>13.894751571263656</v>
          </cell>
          <cell r="AP7064">
            <v>1.2579499999999999</v>
          </cell>
          <cell r="AQ7064">
            <v>0.95850000000000002</v>
          </cell>
          <cell r="AR7064">
            <v>119.16</v>
          </cell>
          <cell r="AS7064">
            <v>7.9641000000000002</v>
          </cell>
          <cell r="AT7064">
            <v>8.5759000000000007</v>
          </cell>
        </row>
        <row r="7065">
          <cell r="A7065">
            <v>42093</v>
          </cell>
          <cell r="B7065">
            <v>0.9697963275</v>
          </cell>
          <cell r="C7065">
            <v>0.73915982250000001</v>
          </cell>
          <cell r="D7065">
            <v>91.670180250000001</v>
          </cell>
          <cell r="E7065">
            <v>6.1289416650000001</v>
          </cell>
          <cell r="F7065">
            <v>1.0167698143341986</v>
          </cell>
          <cell r="G7065">
            <v>6.571115925</v>
          </cell>
          <cell r="H7065">
            <v>0.76395000000000002</v>
          </cell>
          <cell r="I7065">
            <v>0.76218047185789128</v>
          </cell>
          <cell r="J7065">
            <v>94.52518807357518</v>
          </cell>
          <cell r="K7065">
            <v>6.3198235456299976</v>
          </cell>
          <cell r="L7065">
            <v>6.7757690338335497</v>
          </cell>
          <cell r="M7065">
            <v>124.01943052038655</v>
          </cell>
          <cell r="N7065">
            <v>8.2917678672936805</v>
          </cell>
          <cell r="O7065">
            <v>8.8899798460027899</v>
          </cell>
          <cell r="P7065">
            <v>1.4176320439819359</v>
          </cell>
          <cell r="Q7065">
            <v>1.3748143499999999</v>
          </cell>
          <cell r="R7065">
            <v>1.0478566499999999</v>
          </cell>
          <cell r="S7065">
            <v>0.73155903809781142</v>
          </cell>
          <cell r="T7065">
            <v>129.95458500000001</v>
          </cell>
          <cell r="U7065">
            <v>8.6885840999999999</v>
          </cell>
          <cell r="V7065">
            <v>1.4414054701537233</v>
          </cell>
          <cell r="W7065">
            <v>9.3154244999999989</v>
          </cell>
          <cell r="X7065">
            <v>1.083</v>
          </cell>
          <cell r="Y7065">
            <v>1.9378231559657044</v>
          </cell>
          <cell r="Z7065">
            <v>1.8792937799999998</v>
          </cell>
          <cell r="AA7065">
            <v>1.4323610199999999</v>
          </cell>
          <cell r="AB7065">
            <v>177.64059800000001</v>
          </cell>
          <cell r="AC7065">
            <v>11.87680508</v>
          </cell>
          <cell r="AD7065">
            <v>1.9703200905037599</v>
          </cell>
          <cell r="AE7065">
            <v>12.733660599999999</v>
          </cell>
          <cell r="AF7065">
            <v>1.4803999999999999</v>
          </cell>
          <cell r="AG7065">
            <v>14.956934697795006</v>
          </cell>
          <cell r="AH7065">
            <v>1.0721452877460205</v>
          </cell>
          <cell r="AI7065">
            <v>0.95380125749999989</v>
          </cell>
          <cell r="AJ7065">
            <v>0.72696869249999996</v>
          </cell>
          <cell r="AK7065">
            <v>90.158243249999998</v>
          </cell>
          <cell r="AL7065">
            <v>6.0278556449999998</v>
          </cell>
          <cell r="AM7065">
            <v>6.4627370249999991</v>
          </cell>
          <cell r="AN7065">
            <v>0.75134999999999996</v>
          </cell>
          <cell r="AO7065">
            <v>13.950473754577692</v>
          </cell>
          <cell r="AP7065">
            <v>1.26945</v>
          </cell>
          <cell r="AQ7065">
            <v>0.96755000000000002</v>
          </cell>
          <cell r="AR7065">
            <v>119.995</v>
          </cell>
          <cell r="AS7065">
            <v>8.0227000000000004</v>
          </cell>
          <cell r="AT7065">
            <v>8.6014999999999997</v>
          </cell>
        </row>
        <row r="7066">
          <cell r="A7066">
            <v>42094</v>
          </cell>
          <cell r="B7066">
            <v>0.96754267500000002</v>
          </cell>
          <cell r="C7066">
            <v>0.74202463500000004</v>
          </cell>
          <cell r="D7066">
            <v>91.616703749999999</v>
          </cell>
          <cell r="E7066">
            <v>6.1567494450000009</v>
          </cell>
          <cell r="F7066">
            <v>1.0187358314441926</v>
          </cell>
          <cell r="G7066">
            <v>6.5883429975000007</v>
          </cell>
          <cell r="H7066">
            <v>0.76395000000000002</v>
          </cell>
          <cell r="I7066">
            <v>0.76691669956573238</v>
          </cell>
          <cell r="J7066">
            <v>94.690090801421235</v>
          </cell>
          <cell r="K7066">
            <v>6.363284642716148</v>
          </cell>
          <cell r="L7066">
            <v>6.8093564942755629</v>
          </cell>
          <cell r="M7066">
            <v>123.4685473077319</v>
          </cell>
          <cell r="N7066">
            <v>8.2972305158035624</v>
          </cell>
          <cell r="O7066">
            <v>8.8788736744569139</v>
          </cell>
          <cell r="P7066">
            <v>1.4058511682701749</v>
          </cell>
          <cell r="Q7066">
            <v>1.3602210000000001</v>
          </cell>
          <cell r="R7066">
            <v>1.0431762000000002</v>
          </cell>
          <cell r="S7066">
            <v>0.72347591781744702</v>
          </cell>
          <cell r="T7066">
            <v>128.79945000000001</v>
          </cell>
          <cell r="U7066">
            <v>8.6554734000000018</v>
          </cell>
          <cell r="V7066">
            <v>1.4321909587945061</v>
          </cell>
          <cell r="W7066">
            <v>9.2622297000000007</v>
          </cell>
          <cell r="X7066">
            <v>1.0740000000000001</v>
          </cell>
          <cell r="Y7066">
            <v>1.9431899993455068</v>
          </cell>
          <cell r="Z7066">
            <v>1.8801192499999999</v>
          </cell>
          <cell r="AA7066">
            <v>1.44189485</v>
          </cell>
          <cell r="AB7066">
            <v>178.0286625</v>
          </cell>
          <cell r="AC7066">
            <v>11.96373395</v>
          </cell>
          <cell r="AD7066">
            <v>1.9795972796372849</v>
          </cell>
          <cell r="AE7066">
            <v>12.802402225</v>
          </cell>
          <cell r="AF7066">
            <v>1.4844999999999999</v>
          </cell>
          <cell r="AG7066">
            <v>14.880693874005781</v>
          </cell>
          <cell r="AH7066">
            <v>1.0701008797508407</v>
          </cell>
          <cell r="AI7066">
            <v>0.94974835000000002</v>
          </cell>
          <cell r="AJ7066">
            <v>0.72837787000000009</v>
          </cell>
          <cell r="AK7066">
            <v>89.931757500000003</v>
          </cell>
          <cell r="AL7066">
            <v>6.0435190900000011</v>
          </cell>
          <cell r="AM7066">
            <v>6.467175095</v>
          </cell>
          <cell r="AN7066">
            <v>0.74990000000000001</v>
          </cell>
          <cell r="AO7066">
            <v>13.905879488175508</v>
          </cell>
          <cell r="AP7066">
            <v>1.2665</v>
          </cell>
          <cell r="AQ7066">
            <v>0.97130000000000005</v>
          </cell>
          <cell r="AR7066">
            <v>119.925</v>
          </cell>
          <cell r="AS7066">
            <v>8.0591000000000008</v>
          </cell>
          <cell r="AT7066">
            <v>8.6240500000000004</v>
          </cell>
        </row>
        <row r="7067">
          <cell r="A7067">
            <v>42095</v>
          </cell>
          <cell r="B7067">
            <v>0.96319398000000001</v>
          </cell>
          <cell r="C7067">
            <v>0.737023965</v>
          </cell>
          <cell r="D7067">
            <v>91.146096999999997</v>
          </cell>
          <cell r="E7067">
            <v>6.1274664650000004</v>
          </cell>
          <cell r="F7067">
            <v>1.0233713901947616</v>
          </cell>
          <cell r="G7067">
            <v>6.5845683700000004</v>
          </cell>
          <cell r="H7067">
            <v>0.76190000000000002</v>
          </cell>
          <cell r="I7067">
            <v>0.76518747033697199</v>
          </cell>
          <cell r="J7067">
            <v>94.629014396456256</v>
          </cell>
          <cell r="K7067">
            <v>6.3616120866951436</v>
          </cell>
          <cell r="L7067">
            <v>6.8361809840215164</v>
          </cell>
          <cell r="M7067">
            <v>123.6677521062697</v>
          </cell>
          <cell r="N7067">
            <v>8.3137954204786269</v>
          </cell>
          <cell r="O7067">
            <v>8.9339949346151855</v>
          </cell>
          <cell r="P7067">
            <v>1.4119963249770311</v>
          </cell>
          <cell r="Q7067">
            <v>1.3600263600000002</v>
          </cell>
          <cell r="R7067">
            <v>1.0406751300000001</v>
          </cell>
          <cell r="S7067">
            <v>0.72615592305096188</v>
          </cell>
          <cell r="T7067">
            <v>128.69795400000001</v>
          </cell>
          <cell r="U7067">
            <v>8.6519601300000009</v>
          </cell>
          <cell r="V7067">
            <v>1.4449966420416387</v>
          </cell>
          <cell r="W7067">
            <v>9.297386340000001</v>
          </cell>
          <cell r="X7067">
            <v>1.0758000000000001</v>
          </cell>
          <cell r="Y7067">
            <v>1.9444809030056438</v>
          </cell>
          <cell r="Z7067">
            <v>1.8729123000000001</v>
          </cell>
          <cell r="AA7067">
            <v>1.4331290250000002</v>
          </cell>
          <cell r="AB7067">
            <v>177.23184499999999</v>
          </cell>
          <cell r="AC7067">
            <v>11.914741525000002</v>
          </cell>
          <cell r="AD7067">
            <v>1.9899261249160509</v>
          </cell>
          <cell r="AE7067">
            <v>12.803567450000001</v>
          </cell>
          <cell r="AF7067">
            <v>1.4815</v>
          </cell>
          <cell r="AG7067">
            <v>14.87500543995225</v>
          </cell>
          <cell r="AH7067">
            <v>1.0745988423781605</v>
          </cell>
          <cell r="AI7067">
            <v>0.9411969</v>
          </cell>
          <cell r="AJ7067">
            <v>0.72019207500000004</v>
          </cell>
          <cell r="AK7067">
            <v>89.064535000000006</v>
          </cell>
          <cell r="AL7067">
            <v>5.9875295750000008</v>
          </cell>
          <cell r="AM7067">
            <v>6.4341923500000009</v>
          </cell>
          <cell r="AN7067">
            <v>0.74450000000000005</v>
          </cell>
          <cell r="AO7067">
            <v>13.842379922011499</v>
          </cell>
          <cell r="AP7067">
            <v>1.2642</v>
          </cell>
          <cell r="AQ7067">
            <v>0.96735000000000004</v>
          </cell>
          <cell r="AR7067">
            <v>119.63</v>
          </cell>
          <cell r="AS7067">
            <v>8.0423500000000008</v>
          </cell>
          <cell r="AT7067">
            <v>8.6423000000000005</v>
          </cell>
        </row>
        <row r="7068">
          <cell r="A7068">
            <v>42096</v>
          </cell>
          <cell r="B7068">
            <v>0.952921405</v>
          </cell>
          <cell r="C7068">
            <v>0.72549775000000005</v>
          </cell>
          <cell r="D7068">
            <v>90.730786500000008</v>
          </cell>
          <cell r="E7068">
            <v>6.0366337850000003</v>
          </cell>
          <cell r="F7068">
            <v>1.0111429905918463</v>
          </cell>
          <cell r="G7068">
            <v>6.533722870000001</v>
          </cell>
          <cell r="H7068">
            <v>0.75770000000000004</v>
          </cell>
          <cell r="I7068">
            <v>0.76134059555520217</v>
          </cell>
          <cell r="J7068">
            <v>95.213294636822653</v>
          </cell>
          <cell r="K7068">
            <v>6.3348705919771007</v>
          </cell>
          <cell r="L7068">
            <v>6.8565181091718692</v>
          </cell>
          <cell r="M7068">
            <v>125.06005221932115</v>
          </cell>
          <cell r="N7068">
            <v>8.3206788511749359</v>
          </cell>
          <cell r="O7068">
            <v>9.0058485639686694</v>
          </cell>
          <cell r="P7068">
            <v>1.4362544542694997</v>
          </cell>
          <cell r="Q7068">
            <v>1.3686376124999999</v>
          </cell>
          <cell r="R7068">
            <v>1.0419993750000001</v>
          </cell>
          <cell r="S7068">
            <v>0.73386607323487751</v>
          </cell>
          <cell r="T7068">
            <v>130.31249625000001</v>
          </cell>
          <cell r="U7068">
            <v>8.6701421624999995</v>
          </cell>
          <cell r="V7068">
            <v>1.4522586241409221</v>
          </cell>
          <cell r="W7068">
            <v>9.3840885749999998</v>
          </cell>
          <cell r="X7068">
            <v>1.0882499999999999</v>
          </cell>
          <cell r="Y7068">
            <v>1.9571070344463508</v>
          </cell>
          <cell r="Z7068">
            <v>1.8649691850000001</v>
          </cell>
          <cell r="AA7068">
            <v>1.41987675</v>
          </cell>
          <cell r="AB7068">
            <v>177.56986050000003</v>
          </cell>
          <cell r="AC7068">
            <v>11.814338445000001</v>
          </cell>
          <cell r="AD7068">
            <v>1.9789150597184229</v>
          </cell>
          <cell r="AE7068">
            <v>12.787194990000001</v>
          </cell>
          <cell r="AF7068">
            <v>1.4829000000000001</v>
          </cell>
          <cell r="AG7068">
            <v>15.030029935798067</v>
          </cell>
          <cell r="AH7068">
            <v>1.0823454101580887</v>
          </cell>
          <cell r="AI7068">
            <v>0.94242002749999987</v>
          </cell>
          <cell r="AJ7068">
            <v>0.71750262499999995</v>
          </cell>
          <cell r="AK7068">
            <v>89.730915749999994</v>
          </cell>
          <cell r="AL7068">
            <v>5.9701089175000002</v>
          </cell>
          <cell r="AM7068">
            <v>6.4617199850000002</v>
          </cell>
          <cell r="AN7068">
            <v>0.74934999999999996</v>
          </cell>
          <cell r="AO7068">
            <v>13.886537324164163</v>
          </cell>
          <cell r="AP7068">
            <v>1.2576499999999999</v>
          </cell>
          <cell r="AQ7068">
            <v>0.95750000000000002</v>
          </cell>
          <cell r="AR7068">
            <v>119.745</v>
          </cell>
          <cell r="AS7068">
            <v>7.9670500000000004</v>
          </cell>
          <cell r="AT7068">
            <v>8.6231000000000009</v>
          </cell>
        </row>
        <row r="7069">
          <cell r="A7069">
            <v>42100</v>
          </cell>
          <cell r="B7069">
            <v>0.95370815999999992</v>
          </cell>
          <cell r="C7069">
            <v>0.72846319999999998</v>
          </cell>
          <cell r="D7069">
            <v>91.186272000000002</v>
          </cell>
          <cell r="E7069">
            <v>6.0535636799999999</v>
          </cell>
          <cell r="F7069">
            <v>1.0064346684175969</v>
          </cell>
          <cell r="G7069">
            <v>6.5009113599999999</v>
          </cell>
          <cell r="H7069">
            <v>0.76639999999999997</v>
          </cell>
          <cell r="I7069">
            <v>0.76382192221150758</v>
          </cell>
          <cell r="J7069">
            <v>95.612343297974931</v>
          </cell>
          <cell r="K7069">
            <v>6.3473963355834142</v>
          </cell>
          <cell r="L7069">
            <v>6.8164577306332372</v>
          </cell>
          <cell r="M7069">
            <v>125.17622304050499</v>
          </cell>
          <cell r="N7069">
            <v>8.3100473435034186</v>
          </cell>
          <cell r="O7069">
            <v>8.9241451867438197</v>
          </cell>
          <cell r="P7069">
            <v>1.4396529227557413</v>
          </cell>
          <cell r="Q7069">
            <v>1.3730087399999999</v>
          </cell>
          <cell r="R7069">
            <v>1.0487341750000001</v>
          </cell>
          <cell r="S7069">
            <v>0.73672086268487302</v>
          </cell>
          <cell r="T7069">
            <v>131.27658300000002</v>
          </cell>
          <cell r="U7069">
            <v>8.7150306450000006</v>
          </cell>
          <cell r="V7069">
            <v>1.4489166119500987</v>
          </cell>
          <cell r="W7069">
            <v>9.3590560400000005</v>
          </cell>
          <cell r="X7069">
            <v>1.1033500000000001</v>
          </cell>
          <cell r="Y7069">
            <v>1.9541362212943632</v>
          </cell>
          <cell r="Z7069">
            <v>1.8636756599999997</v>
          </cell>
          <cell r="AA7069">
            <v>1.423516325</v>
          </cell>
          <cell r="AB7069">
            <v>178.19039699999999</v>
          </cell>
          <cell r="AC7069">
            <v>11.829488054999999</v>
          </cell>
          <cell r="AD7069">
            <v>1.9667104399212081</v>
          </cell>
          <cell r="AE7069">
            <v>12.70366636</v>
          </cell>
          <cell r="AF7069">
            <v>1.4976499999999999</v>
          </cell>
          <cell r="AG7069">
            <v>15.063238254396294</v>
          </cell>
          <cell r="AH7069">
            <v>1.0738982364186511</v>
          </cell>
          <cell r="AI7069">
            <v>0.94761059999999986</v>
          </cell>
          <cell r="AJ7069">
            <v>0.72380574999999991</v>
          </cell>
          <cell r="AK7069">
            <v>90.603269999999995</v>
          </cell>
          <cell r="AL7069">
            <v>6.0148600499999993</v>
          </cell>
          <cell r="AM7069">
            <v>6.4593476000000001</v>
          </cell>
          <cell r="AN7069">
            <v>0.76149999999999995</v>
          </cell>
          <cell r="AO7069">
            <v>14.026690559275677</v>
          </cell>
          <cell r="AP7069">
            <v>1.2444</v>
          </cell>
          <cell r="AQ7069">
            <v>0.95050000000000001</v>
          </cell>
          <cell r="AR7069">
            <v>118.98</v>
          </cell>
          <cell r="AS7069">
            <v>7.8986999999999998</v>
          </cell>
          <cell r="AT7069">
            <v>8.4824000000000002</v>
          </cell>
        </row>
        <row r="7070">
          <cell r="A7070">
            <v>42101</v>
          </cell>
          <cell r="B7070">
            <v>0.95491721249999995</v>
          </cell>
          <cell r="C7070">
            <v>0.73632355000000005</v>
          </cell>
          <cell r="D7070">
            <v>92.07105374999999</v>
          </cell>
          <cell r="E7070">
            <v>6.1505438249999997</v>
          </cell>
          <cell r="F7070">
            <v>1.0173491092794469</v>
          </cell>
          <cell r="G7070">
            <v>6.6050257999999999</v>
          </cell>
          <cell r="H7070">
            <v>0.76524999999999999</v>
          </cell>
          <cell r="I7070">
            <v>0.77108626838161654</v>
          </cell>
          <cell r="J7070">
            <v>96.417838682533969</v>
          </cell>
          <cell r="K7070">
            <v>6.4409183796129348</v>
          </cell>
          <cell r="L7070">
            <v>6.9168569940297315</v>
          </cell>
          <cell r="M7070">
            <v>125.04157139887757</v>
          </cell>
          <cell r="N7070">
            <v>8.3530451049677819</v>
          </cell>
          <cell r="O7070">
            <v>8.9702764498025349</v>
          </cell>
          <cell r="P7070">
            <v>1.4192094086899705</v>
          </cell>
          <cell r="Q7070">
            <v>1.3552274924999999</v>
          </cell>
          <cell r="R7070">
            <v>1.0449973100000001</v>
          </cell>
          <cell r="S7070">
            <v>0.73016673389807718</v>
          </cell>
          <cell r="T7070">
            <v>130.66810575</v>
          </cell>
          <cell r="U7070">
            <v>8.7289096649999998</v>
          </cell>
          <cell r="V7070">
            <v>1.4438314278117521</v>
          </cell>
          <cell r="W7070">
            <v>9.3739147599999999</v>
          </cell>
          <cell r="X7070">
            <v>1.08605</v>
          </cell>
          <cell r="Y7070">
            <v>1.9436785364260047</v>
          </cell>
          <cell r="Z7070">
            <v>1.8560520899999999</v>
          </cell>
          <cell r="AA7070">
            <v>1.4311762800000001</v>
          </cell>
          <cell r="AB7070">
            <v>178.95653100000001</v>
          </cell>
          <cell r="AC7070">
            <v>11.954680020000001</v>
          </cell>
          <cell r="AD7070">
            <v>1.977399627758575</v>
          </cell>
          <cell r="AE7070">
            <v>12.83804688</v>
          </cell>
          <cell r="AF7070">
            <v>1.4874000000000001</v>
          </cell>
          <cell r="AG7070">
            <v>14.969579336344294</v>
          </cell>
          <cell r="AH7070">
            <v>1.0738929740086844</v>
          </cell>
          <cell r="AI7070">
            <v>0.93863276999999989</v>
          </cell>
          <cell r="AJ7070">
            <v>0.72376684000000002</v>
          </cell>
          <cell r="AK7070">
            <v>90.500942999999992</v>
          </cell>
          <cell r="AL7070">
            <v>6.0456570599999999</v>
          </cell>
          <cell r="AM7070">
            <v>6.4923886399999997</v>
          </cell>
          <cell r="AN7070">
            <v>0.75219999999999998</v>
          </cell>
          <cell r="AO7070">
            <v>13.939544906849569</v>
          </cell>
          <cell r="AP7070">
            <v>1.2478499999999999</v>
          </cell>
          <cell r="AQ7070">
            <v>0.96220000000000006</v>
          </cell>
          <cell r="AR7070">
            <v>120.315</v>
          </cell>
          <cell r="AS7070">
            <v>8.0373000000000001</v>
          </cell>
          <cell r="AT7070">
            <v>8.6311999999999998</v>
          </cell>
        </row>
        <row r="7071">
          <cell r="A7071">
            <v>42102</v>
          </cell>
          <cell r="B7071">
            <v>0.96441977499999998</v>
          </cell>
          <cell r="C7071">
            <v>0.74357850000000003</v>
          </cell>
          <cell r="D7071">
            <v>92.3469075</v>
          </cell>
          <cell r="E7071">
            <v>6.1974496874999998</v>
          </cell>
          <cell r="F7071">
            <v>1.0173803859370869</v>
          </cell>
          <cell r="G7071">
            <v>6.665958025000001</v>
          </cell>
          <cell r="H7071">
            <v>0.76975000000000005</v>
          </cell>
          <cell r="I7071">
            <v>0.77101125389097303</v>
          </cell>
          <cell r="J7071">
            <v>95.753851065527982</v>
          </cell>
          <cell r="K7071">
            <v>6.4260914677947163</v>
          </cell>
          <cell r="L7071">
            <v>6.9118844281267471</v>
          </cell>
          <cell r="M7071">
            <v>124.19254658385094</v>
          </cell>
          <cell r="N7071">
            <v>8.3346273291925463</v>
          </cell>
          <cell r="O7071">
            <v>8.9646997929606638</v>
          </cell>
          <cell r="P7071">
            <v>1.4019486846378695</v>
          </cell>
          <cell r="Q7071">
            <v>1.3520670349999999</v>
          </cell>
          <cell r="R7071">
            <v>1.0424589</v>
          </cell>
          <cell r="S7071">
            <v>0.72326664656010187</v>
          </cell>
          <cell r="T7071">
            <v>129.46562550000002</v>
          </cell>
          <cell r="U7071">
            <v>8.6885064374999992</v>
          </cell>
          <cell r="V7071">
            <v>1.4263150938408671</v>
          </cell>
          <cell r="W7071">
            <v>9.3453310850000015</v>
          </cell>
          <cell r="X7071">
            <v>1.0791500000000001</v>
          </cell>
          <cell r="Y7071">
            <v>1.9383566092887301</v>
          </cell>
          <cell r="Z7071">
            <v>1.8693894449999999</v>
          </cell>
          <cell r="AA7071">
            <v>1.4413203000000001</v>
          </cell>
          <cell r="AB7071">
            <v>179.0012385</v>
          </cell>
          <cell r="AC7071">
            <v>12.0128675625</v>
          </cell>
          <cell r="AD7071">
            <v>1.9720459952418716</v>
          </cell>
          <cell r="AE7071">
            <v>12.921003795000001</v>
          </cell>
          <cell r="AF7071">
            <v>1.4920500000000001</v>
          </cell>
          <cell r="AG7071">
            <v>14.900791802515139</v>
          </cell>
          <cell r="AH7071">
            <v>1.0755969569942556</v>
          </cell>
          <cell r="AI7071">
            <v>0.94794413999999994</v>
          </cell>
          <cell r="AJ7071">
            <v>0.73087560000000007</v>
          </cell>
          <cell r="AK7071">
            <v>90.76930200000001</v>
          </cell>
          <cell r="AL7071">
            <v>6.0915757500000005</v>
          </cell>
          <cell r="AM7071">
            <v>6.5520803400000007</v>
          </cell>
          <cell r="AN7071">
            <v>0.75660000000000005</v>
          </cell>
          <cell r="AO7071">
            <v>13.853508701024261</v>
          </cell>
          <cell r="AP7071">
            <v>1.2528999999999999</v>
          </cell>
          <cell r="AQ7071">
            <v>0.96599999999999997</v>
          </cell>
          <cell r="AR7071">
            <v>119.97</v>
          </cell>
          <cell r="AS7071">
            <v>8.0512499999999996</v>
          </cell>
          <cell r="AT7071">
            <v>8.6599000000000004</v>
          </cell>
        </row>
        <row r="7072">
          <cell r="A7072">
            <v>42103</v>
          </cell>
          <cell r="B7072">
            <v>0.97033290000000005</v>
          </cell>
          <cell r="C7072">
            <v>0.75097839000000011</v>
          </cell>
          <cell r="D7072">
            <v>92.633882999999997</v>
          </cell>
          <cell r="E7072">
            <v>6.2374199700000004</v>
          </cell>
          <cell r="F7072">
            <v>1.0207518398196647</v>
          </cell>
          <cell r="G7072">
            <v>6.7294761300000001</v>
          </cell>
          <cell r="H7072">
            <v>0.76980000000000004</v>
          </cell>
          <cell r="I7072">
            <v>0.77393891312971053</v>
          </cell>
          <cell r="J7072">
            <v>95.466084886949616</v>
          </cell>
          <cell r="K7072">
            <v>6.428123760412535</v>
          </cell>
          <cell r="L7072">
            <v>6.9352241174137248</v>
          </cell>
          <cell r="M7072">
            <v>123.35093024447747</v>
          </cell>
          <cell r="N7072">
            <v>8.3057249756547584</v>
          </cell>
          <cell r="O7072">
            <v>8.9609451078878575</v>
          </cell>
          <cell r="P7072">
            <v>1.3871135359833724</v>
          </cell>
          <cell r="Q7072">
            <v>1.3459619</v>
          </cell>
          <cell r="R7072">
            <v>1.0416922900000001</v>
          </cell>
          <cell r="S7072">
            <v>0.72457080816991248</v>
          </cell>
          <cell r="T7072">
            <v>128.49371300000001</v>
          </cell>
          <cell r="U7072">
            <v>8.6520096700000018</v>
          </cell>
          <cell r="V7072">
            <v>1.4158986938937879</v>
          </cell>
          <cell r="W7072">
            <v>9.3345474300000006</v>
          </cell>
          <cell r="X7072">
            <v>1.0678000000000001</v>
          </cell>
          <cell r="Y7072">
            <v>1.9143933489217977</v>
          </cell>
          <cell r="Z7072">
            <v>1.85759885</v>
          </cell>
          <cell r="AA7072">
            <v>1.437668035</v>
          </cell>
          <cell r="AB7072">
            <v>177.33768949999998</v>
          </cell>
          <cell r="AC7072">
            <v>11.940875305</v>
          </cell>
          <cell r="AD7072">
            <v>1.9541205330504543</v>
          </cell>
          <cell r="AE7072">
            <v>12.882864345</v>
          </cell>
          <cell r="AF7072">
            <v>1.4737</v>
          </cell>
          <cell r="AG7072">
            <v>14.851314076258999</v>
          </cell>
          <cell r="AH7072">
            <v>1.0788877712847029</v>
          </cell>
          <cell r="AI7072">
            <v>0.95060607499999994</v>
          </cell>
          <cell r="AJ7072">
            <v>0.73571103250000003</v>
          </cell>
          <cell r="AK7072">
            <v>90.750640249999989</v>
          </cell>
          <cell r="AL7072">
            <v>6.1106134975000002</v>
          </cell>
          <cell r="AM7072">
            <v>6.5926661774999991</v>
          </cell>
          <cell r="AN7072">
            <v>0.75414999999999999</v>
          </cell>
          <cell r="AO7072">
            <v>13.765392908823648</v>
          </cell>
          <cell r="AP7072">
            <v>1.2605</v>
          </cell>
          <cell r="AQ7072">
            <v>0.97555000000000003</v>
          </cell>
          <cell r="AR7072">
            <v>120.33499999999999</v>
          </cell>
          <cell r="AS7072">
            <v>8.1026500000000006</v>
          </cell>
          <cell r="AT7072">
            <v>8.7418499999999995</v>
          </cell>
        </row>
        <row r="7073">
          <cell r="A7073">
            <v>42104</v>
          </cell>
          <cell r="B7073">
            <v>0.96639560000000002</v>
          </cell>
          <cell r="C7073">
            <v>0.75245190000000006</v>
          </cell>
          <cell r="D7073">
            <v>92.341481000000002</v>
          </cell>
          <cell r="E7073">
            <v>6.2115499700000001</v>
          </cell>
          <cell r="F7073">
            <v>1.0184276812939148</v>
          </cell>
          <cell r="G7073">
            <v>6.7568951500000001</v>
          </cell>
          <cell r="H7073">
            <v>0.76819999999999999</v>
          </cell>
          <cell r="I7073">
            <v>0.77861685214626397</v>
          </cell>
          <cell r="J7073">
            <v>95.552464228934809</v>
          </cell>
          <cell r="K7073">
            <v>6.4275437201907799</v>
          </cell>
          <cell r="L7073">
            <v>6.9918521462639109</v>
          </cell>
          <cell r="M7073">
            <v>122.72077590607452</v>
          </cell>
          <cell r="N7073">
            <v>8.2550791220010211</v>
          </cell>
          <cell r="O7073">
            <v>8.9798366513527306</v>
          </cell>
          <cell r="P7073">
            <v>1.3832986201510025</v>
          </cell>
          <cell r="Q7073">
            <v>1.3368137000000002</v>
          </cell>
          <cell r="R7073">
            <v>1.040865675</v>
          </cell>
          <cell r="S7073">
            <v>0.72518510935953873</v>
          </cell>
          <cell r="T7073">
            <v>127.73584325000002</v>
          </cell>
          <cell r="U7073">
            <v>8.5924285025000007</v>
          </cell>
          <cell r="V7073">
            <v>1.4087896062574574</v>
          </cell>
          <cell r="W7073">
            <v>9.3468037375000002</v>
          </cell>
          <cell r="X7073">
            <v>1.0626500000000001</v>
          </cell>
          <cell r="Y7073">
            <v>1.9075110648268678</v>
          </cell>
          <cell r="Z7073">
            <v>1.8434102999999999</v>
          </cell>
          <cell r="AA7073">
            <v>1.4353103249999999</v>
          </cell>
          <cell r="AB7073">
            <v>176.14239674999999</v>
          </cell>
          <cell r="AC7073">
            <v>11.848600297500001</v>
          </cell>
          <cell r="AD7073">
            <v>1.9426620707941138</v>
          </cell>
          <cell r="AE7073">
            <v>12.888852262499999</v>
          </cell>
          <cell r="AF7073">
            <v>1.4653499999999999</v>
          </cell>
          <cell r="AG7073">
            <v>14.866093236950968</v>
          </cell>
          <cell r="AH7073">
            <v>1.0877953461911858</v>
          </cell>
          <cell r="AI7073">
            <v>0.94890940000000001</v>
          </cell>
          <cell r="AJ7073">
            <v>0.73883684999999999</v>
          </cell>
          <cell r="AK7073">
            <v>90.670631499999999</v>
          </cell>
          <cell r="AL7073">
            <v>6.0991566549999998</v>
          </cell>
          <cell r="AM7073">
            <v>6.6346342250000001</v>
          </cell>
          <cell r="AN7073">
            <v>0.75429999999999997</v>
          </cell>
          <cell r="AO7073">
            <v>13.66625927294432</v>
          </cell>
          <cell r="AP7073">
            <v>1.258</v>
          </cell>
          <cell r="AQ7073">
            <v>0.97950000000000004</v>
          </cell>
          <cell r="AR7073">
            <v>120.205</v>
          </cell>
          <cell r="AS7073">
            <v>8.0858500000000006</v>
          </cell>
          <cell r="AT7073">
            <v>8.79575</v>
          </cell>
        </row>
        <row r="7074">
          <cell r="A7074">
            <v>42107</v>
          </cell>
          <cell r="B7074">
            <v>0.95351767000000009</v>
          </cell>
          <cell r="C7074">
            <v>0.74058229000000009</v>
          </cell>
          <cell r="D7074">
            <v>91.080195500000002</v>
          </cell>
          <cell r="E7074">
            <v>6.1224218649999997</v>
          </cell>
          <cell r="F7074">
            <v>1.0167965600644988</v>
          </cell>
          <cell r="G7074">
            <v>6.6725427650000002</v>
          </cell>
          <cell r="H7074">
            <v>0.75670000000000004</v>
          </cell>
          <cell r="I7074">
            <v>0.77668439012776769</v>
          </cell>
          <cell r="J7074">
            <v>95.520196809777005</v>
          </cell>
          <cell r="K7074">
            <v>6.4208792952940241</v>
          </cell>
          <cell r="L7074">
            <v>6.9978176335211488</v>
          </cell>
          <cell r="M7074">
            <v>122.98457137018494</v>
          </cell>
          <cell r="N7074">
            <v>8.2670379074282199</v>
          </cell>
          <cell r="O7074">
            <v>9.009860018391743</v>
          </cell>
          <cell r="P7074">
            <v>1.3971851460288092</v>
          </cell>
          <cell r="Q7074">
            <v>1.3322407250000001</v>
          </cell>
          <cell r="R7074">
            <v>1.034730575</v>
          </cell>
          <cell r="S7074">
            <v>0.72209131578048691</v>
          </cell>
          <cell r="T7074">
            <v>127.25589624999999</v>
          </cell>
          <cell r="U7074">
            <v>8.5541568874999996</v>
          </cell>
          <cell r="V7074">
            <v>1.4206530502553079</v>
          </cell>
          <cell r="W7074">
            <v>9.3227776374999998</v>
          </cell>
          <cell r="X7074">
            <v>1.05725</v>
          </cell>
          <cell r="Y7074">
            <v>1.9349147614642526</v>
          </cell>
          <cell r="Z7074">
            <v>1.8449754150000002</v>
          </cell>
          <cell r="AA7074">
            <v>1.4329636050000001</v>
          </cell>
          <cell r="AB7074">
            <v>176.23241475</v>
          </cell>
          <cell r="AC7074">
            <v>11.846364442500001</v>
          </cell>
          <cell r="AD7074">
            <v>1.9674146734748725</v>
          </cell>
          <cell r="AE7074">
            <v>12.910801492500001</v>
          </cell>
          <cell r="AF7074">
            <v>1.4641500000000001</v>
          </cell>
          <cell r="AG7074">
            <v>14.876497815460484</v>
          </cell>
          <cell r="AH7074">
            <v>1.0898534782689302</v>
          </cell>
          <cell r="AI7074">
            <v>0.93776641999999999</v>
          </cell>
          <cell r="AJ7074">
            <v>0.72834853999999993</v>
          </cell>
          <cell r="AK7074">
            <v>89.575632999999996</v>
          </cell>
          <cell r="AL7074">
            <v>6.0212849899999989</v>
          </cell>
          <cell r="AM7074">
            <v>6.5623183899999997</v>
          </cell>
          <cell r="AN7074">
            <v>0.74419999999999997</v>
          </cell>
          <cell r="AO7074">
            <v>13.649998015411745</v>
          </cell>
          <cell r="AP7074">
            <v>1.2601</v>
          </cell>
          <cell r="AQ7074">
            <v>0.97870000000000001</v>
          </cell>
          <cell r="AR7074">
            <v>120.36499999999999</v>
          </cell>
          <cell r="AS7074">
            <v>8.0909499999999994</v>
          </cell>
          <cell r="AT7074">
            <v>8.8179499999999997</v>
          </cell>
        </row>
        <row r="7075">
          <cell r="A7075">
            <v>42108</v>
          </cell>
          <cell r="B7075">
            <v>0.95304560999999999</v>
          </cell>
          <cell r="C7075">
            <v>0.740956065</v>
          </cell>
          <cell r="D7075">
            <v>91.110181499999996</v>
          </cell>
          <cell r="E7075">
            <v>6.0617004300000001</v>
          </cell>
          <cell r="F7075">
            <v>1.0131160572337043</v>
          </cell>
          <cell r="G7075">
            <v>6.6845103450000005</v>
          </cell>
          <cell r="H7075">
            <v>0.76470000000000005</v>
          </cell>
          <cell r="I7075">
            <v>0.7774612854047982</v>
          </cell>
          <cell r="J7075">
            <v>95.598972959961486</v>
          </cell>
          <cell r="K7075">
            <v>6.3603466260129986</v>
          </cell>
          <cell r="L7075">
            <v>7.0138409692690367</v>
          </cell>
          <cell r="M7075">
            <v>122.96300118685174</v>
          </cell>
          <cell r="N7075">
            <v>8.1809174880024766</v>
          </cell>
          <cell r="O7075">
            <v>9.0214665359409683</v>
          </cell>
          <cell r="P7075">
            <v>1.3985222963253563</v>
          </cell>
          <cell r="Q7075">
            <v>1.332855535</v>
          </cell>
          <cell r="R7075">
            <v>1.0362435775000001</v>
          </cell>
          <cell r="S7075">
            <v>0.72308992562542251</v>
          </cell>
          <cell r="T7075">
            <v>127.41962024999999</v>
          </cell>
          <cell r="U7075">
            <v>8.4774232049999991</v>
          </cell>
          <cell r="V7075">
            <v>1.4168653948065713</v>
          </cell>
          <cell r="W7075">
            <v>9.3484367575</v>
          </cell>
          <cell r="X7075">
            <v>1.06945</v>
          </cell>
          <cell r="Y7075">
            <v>1.9340918007061594</v>
          </cell>
          <cell r="Z7075">
            <v>1.8432777</v>
          </cell>
          <cell r="AA7075">
            <v>1.4330770500000001</v>
          </cell>
          <cell r="AB7075">
            <v>176.21545499999999</v>
          </cell>
          <cell r="AC7075">
            <v>11.7238851</v>
          </cell>
          <cell r="AD7075">
            <v>1.9594594594594594</v>
          </cell>
          <cell r="AE7075">
            <v>12.928456650000001</v>
          </cell>
          <cell r="AF7075">
            <v>1.4790000000000001</v>
          </cell>
          <cell r="AG7075">
            <v>15.030465881996745</v>
          </cell>
          <cell r="AH7075">
            <v>1.1027450831977192</v>
          </cell>
          <cell r="AI7075">
            <v>0.94070724000000006</v>
          </cell>
          <cell r="AJ7075">
            <v>0.73136345999999997</v>
          </cell>
          <cell r="AK7075">
            <v>89.930645999999996</v>
          </cell>
          <cell r="AL7075">
            <v>5.98322412</v>
          </cell>
          <cell r="AM7075">
            <v>6.5979709800000004</v>
          </cell>
          <cell r="AN7075">
            <v>0.75480000000000003</v>
          </cell>
          <cell r="AO7075">
            <v>13.630045702322866</v>
          </cell>
          <cell r="AP7075">
            <v>1.2463</v>
          </cell>
          <cell r="AQ7075">
            <v>0.96894999999999998</v>
          </cell>
          <cell r="AR7075">
            <v>119.145</v>
          </cell>
          <cell r="AS7075">
            <v>7.9268999999999998</v>
          </cell>
          <cell r="AT7075">
            <v>8.7413500000000006</v>
          </cell>
        </row>
        <row r="7076">
          <cell r="A7076">
            <v>42109</v>
          </cell>
          <cell r="B7076">
            <v>0.94534587000000014</v>
          </cell>
          <cell r="C7076">
            <v>0.741096015</v>
          </cell>
          <cell r="D7076">
            <v>90.874618500000011</v>
          </cell>
          <cell r="E7076">
            <v>6.0250850850000006</v>
          </cell>
          <cell r="F7076">
            <v>1.0099443118536198</v>
          </cell>
          <cell r="G7076">
            <v>6.6929055599999998</v>
          </cell>
          <cell r="H7076">
            <v>0.76170000000000004</v>
          </cell>
          <cell r="I7076">
            <v>0.78394166465232451</v>
          </cell>
          <cell r="J7076">
            <v>96.128434453307548</v>
          </cell>
          <cell r="K7076">
            <v>6.3734187414390453</v>
          </cell>
          <cell r="L7076">
            <v>7.0798485214728863</v>
          </cell>
          <cell r="M7076">
            <v>122.62192301762681</v>
          </cell>
          <cell r="N7076">
            <v>8.1299655686314818</v>
          </cell>
          <cell r="O7076">
            <v>9.0310910118711138</v>
          </cell>
          <cell r="P7076">
            <v>1.3928055664959957</v>
          </cell>
          <cell r="Q7076">
            <v>1.3166829900000001</v>
          </cell>
          <cell r="R7076">
            <v>1.0322026549999999</v>
          </cell>
          <cell r="S7076">
            <v>0.71852353538774127</v>
          </cell>
          <cell r="T7076">
            <v>126.5706745</v>
          </cell>
          <cell r="U7076">
            <v>8.3917720449999997</v>
          </cell>
          <cell r="V7076">
            <v>1.4066560594006894</v>
          </cell>
          <cell r="W7076">
            <v>9.3219161199999991</v>
          </cell>
          <cell r="X7076">
            <v>1.0609</v>
          </cell>
          <cell r="Y7076">
            <v>1.9384272023106208</v>
          </cell>
          <cell r="Z7076">
            <v>1.83248415</v>
          </cell>
          <cell r="AA7076">
            <v>1.436560675</v>
          </cell>
          <cell r="AB7076">
            <v>176.15383249999999</v>
          </cell>
          <cell r="AC7076">
            <v>11.679188824999999</v>
          </cell>
          <cell r="AD7076">
            <v>1.9577035269159373</v>
          </cell>
          <cell r="AE7076">
            <v>12.973710199999999</v>
          </cell>
          <cell r="AF7076">
            <v>1.4764999999999999</v>
          </cell>
          <cell r="AG7076">
            <v>15.082711234442261</v>
          </cell>
          <cell r="AH7076">
            <v>1.110840007332444</v>
          </cell>
          <cell r="AI7076">
            <v>0.93603762000000001</v>
          </cell>
          <cell r="AJ7076">
            <v>0.73379888999999998</v>
          </cell>
          <cell r="AK7076">
            <v>89.979831000000004</v>
          </cell>
          <cell r="AL7076">
            <v>5.9657597099999995</v>
          </cell>
          <cell r="AM7076">
            <v>6.6270045599999996</v>
          </cell>
          <cell r="AN7076">
            <v>0.75419999999999998</v>
          </cell>
          <cell r="AO7076">
            <v>13.577752993126055</v>
          </cell>
          <cell r="AP7076">
            <v>1.2411000000000001</v>
          </cell>
          <cell r="AQ7076">
            <v>0.97294999999999998</v>
          </cell>
          <cell r="AR7076">
            <v>119.30500000000001</v>
          </cell>
          <cell r="AS7076">
            <v>7.91005</v>
          </cell>
          <cell r="AT7076">
            <v>8.7867999999999995</v>
          </cell>
        </row>
        <row r="7077">
          <cell r="A7077">
            <v>42110</v>
          </cell>
          <cell r="B7077">
            <v>0.95064297000000009</v>
          </cell>
          <cell r="C7077">
            <v>0.74682275499999995</v>
          </cell>
          <cell r="D7077">
            <v>92.729261749999992</v>
          </cell>
          <cell r="E7077">
            <v>6.0565996674999996</v>
          </cell>
          <cell r="F7077">
            <v>1.0178138712423865</v>
          </cell>
          <cell r="G7077">
            <v>6.7043873999999999</v>
          </cell>
          <cell r="H7077">
            <v>0.77705000000000002</v>
          </cell>
          <cell r="I7077">
            <v>0.78559751512179166</v>
          </cell>
          <cell r="J7077">
            <v>97.543730586888984</v>
          </cell>
          <cell r="K7077">
            <v>6.3710560732385151</v>
          </cell>
          <cell r="L7077">
            <v>7.0524767042667973</v>
          </cell>
          <cell r="M7077">
            <v>124.16501924877744</v>
          </cell>
          <cell r="N7077">
            <v>8.109822078867964</v>
          </cell>
          <cell r="O7077">
            <v>8.9772136094058901</v>
          </cell>
          <cell r="P7077">
            <v>1.3769384209510327</v>
          </cell>
          <cell r="Q7077">
            <v>1.30897683</v>
          </cell>
          <cell r="R7077">
            <v>1.0283289449999999</v>
          </cell>
          <cell r="S7077">
            <v>0.71811134601832272</v>
          </cell>
          <cell r="T7077">
            <v>127.68248324999999</v>
          </cell>
          <cell r="U7077">
            <v>8.3395647825000001</v>
          </cell>
          <cell r="V7077">
            <v>1.4014670246905494</v>
          </cell>
          <cell r="W7077">
            <v>9.231528599999999</v>
          </cell>
          <cell r="X7077">
            <v>1.06995</v>
          </cell>
          <cell r="Y7077">
            <v>1.9174441799112028</v>
          </cell>
          <cell r="Z7077">
            <v>1.8228048300000002</v>
          </cell>
          <cell r="AA7077">
            <v>1.4319909450000001</v>
          </cell>
          <cell r="AB7077">
            <v>177.80318324999999</v>
          </cell>
          <cell r="AC7077">
            <v>11.6131917825</v>
          </cell>
          <cell r="AD7077">
            <v>1.9516012836466046</v>
          </cell>
          <cell r="AE7077">
            <v>12.855288600000002</v>
          </cell>
          <cell r="AF7077">
            <v>1.4899500000000001</v>
          </cell>
          <cell r="AG7077">
            <v>15.310449235664295</v>
          </cell>
          <cell r="AH7077">
            <v>1.1069556794344622</v>
          </cell>
          <cell r="AI7077">
            <v>0.93400472999999995</v>
          </cell>
          <cell r="AJ7077">
            <v>0.73375179499999987</v>
          </cell>
          <cell r="AK7077">
            <v>91.10630574999999</v>
          </cell>
          <cell r="AL7077">
            <v>5.9505965074999994</v>
          </cell>
          <cell r="AM7077">
            <v>6.5870465999999999</v>
          </cell>
          <cell r="AN7077">
            <v>0.76344999999999996</v>
          </cell>
          <cell r="AO7077">
            <v>13.831131200741771</v>
          </cell>
          <cell r="AP7077">
            <v>1.2234</v>
          </cell>
          <cell r="AQ7077">
            <v>0.96109999999999995</v>
          </cell>
          <cell r="AR7077">
            <v>119.33499999999999</v>
          </cell>
          <cell r="AS7077">
            <v>7.7943499999999997</v>
          </cell>
          <cell r="AT7077">
            <v>8.6280000000000001</v>
          </cell>
        </row>
        <row r="7078">
          <cell r="A7078">
            <v>42111</v>
          </cell>
          <cell r="B7078">
            <v>0.949177575</v>
          </cell>
          <cell r="C7078">
            <v>0.74077415000000002</v>
          </cell>
          <cell r="D7078">
            <v>92.5015985</v>
          </cell>
          <cell r="E7078">
            <v>6.075163775</v>
          </cell>
          <cell r="F7078">
            <v>1.0125773867709351</v>
          </cell>
          <cell r="G7078">
            <v>6.7169220200000002</v>
          </cell>
          <cell r="H7078">
            <v>0.77690000000000003</v>
          </cell>
          <cell r="I7078">
            <v>0.78043789645999595</v>
          </cell>
          <cell r="J7078">
            <v>97.45447104563128</v>
          </cell>
          <cell r="K7078">
            <v>6.400450173930837</v>
          </cell>
          <cell r="L7078">
            <v>7.0765704931450788</v>
          </cell>
          <cell r="M7078">
            <v>124.87152595700051</v>
          </cell>
          <cell r="N7078">
            <v>8.2011012060828516</v>
          </cell>
          <cell r="O7078">
            <v>9.0674357629784996</v>
          </cell>
          <cell r="P7078">
            <v>1.3868580254859055</v>
          </cell>
          <cell r="Q7078">
            <v>1.3163745375</v>
          </cell>
          <cell r="R7078">
            <v>1.027348575</v>
          </cell>
          <cell r="S7078">
            <v>0.72031688728439636</v>
          </cell>
          <cell r="T7078">
            <v>128.28658425</v>
          </cell>
          <cell r="U7078">
            <v>8.4253896375000004</v>
          </cell>
          <cell r="V7078">
            <v>1.4043010752688172</v>
          </cell>
          <cell r="W7078">
            <v>9.3154172099999997</v>
          </cell>
          <cell r="X7078">
            <v>1.07745</v>
          </cell>
          <cell r="Y7078">
            <v>1.9253443171579354</v>
          </cell>
          <cell r="Z7078">
            <v>1.8274936499999999</v>
          </cell>
          <cell r="AA7078">
            <v>1.4262452999999999</v>
          </cell>
          <cell r="AB7078">
            <v>178.09742700000001</v>
          </cell>
          <cell r="AC7078">
            <v>11.696782049999999</v>
          </cell>
          <cell r="AD7078">
            <v>1.9495601173020529</v>
          </cell>
          <cell r="AE7078">
            <v>12.93238764</v>
          </cell>
          <cell r="AF7078">
            <v>1.4958</v>
          </cell>
          <cell r="AG7078">
            <v>15.22619009559129</v>
          </cell>
          <cell r="AH7078">
            <v>1.1056363694491511</v>
          </cell>
          <cell r="AI7078">
            <v>0.9373876874999999</v>
          </cell>
          <cell r="AJ7078">
            <v>0.73157287500000001</v>
          </cell>
          <cell r="AK7078">
            <v>91.352621249999999</v>
          </cell>
          <cell r="AL7078">
            <v>5.9997031874999998</v>
          </cell>
          <cell r="AM7078">
            <v>6.6334900499999998</v>
          </cell>
          <cell r="AN7078">
            <v>0.76724999999999999</v>
          </cell>
          <cell r="AO7078">
            <v>13.771426588632631</v>
          </cell>
          <cell r="AP7078">
            <v>1.2217499999999999</v>
          </cell>
          <cell r="AQ7078">
            <v>0.95350000000000001</v>
          </cell>
          <cell r="AR7078">
            <v>119.065</v>
          </cell>
          <cell r="AS7078">
            <v>7.81975</v>
          </cell>
          <cell r="AT7078">
            <v>8.6457999999999995</v>
          </cell>
        </row>
        <row r="7079">
          <cell r="A7079">
            <v>42114</v>
          </cell>
          <cell r="B7079">
            <v>0.94226295999999998</v>
          </cell>
          <cell r="C7079">
            <v>0.73740806999999997</v>
          </cell>
          <cell r="D7079">
            <v>92.13641299999999</v>
          </cell>
          <cell r="E7079">
            <v>6.0753401</v>
          </cell>
          <cell r="F7079">
            <v>1.0081555425066875</v>
          </cell>
          <cell r="G7079">
            <v>6.7045841699999986</v>
          </cell>
          <cell r="H7079">
            <v>0.77259999999999995</v>
          </cell>
          <cell r="I7079">
            <v>0.78259265332896033</v>
          </cell>
          <cell r="J7079">
            <v>97.782059691702187</v>
          </cell>
          <cell r="K7079">
            <v>6.4476057723843887</v>
          </cell>
          <cell r="L7079">
            <v>7.1154066907182676</v>
          </cell>
          <cell r="M7079">
            <v>124.94630415422493</v>
          </cell>
          <cell r="N7079">
            <v>8.2387762585782394</v>
          </cell>
          <cell r="O7079">
            <v>9.0920949237780917</v>
          </cell>
          <cell r="P7079">
            <v>1.3919880921563552</v>
          </cell>
          <cell r="Q7079">
            <v>1.3116188200000001</v>
          </cell>
          <cell r="R7079">
            <v>1.0264632525000001</v>
          </cell>
          <cell r="S7079">
            <v>0.72102846032650603</v>
          </cell>
          <cell r="T7079">
            <v>128.25278975000001</v>
          </cell>
          <cell r="U7079">
            <v>8.4568010749999996</v>
          </cell>
          <cell r="V7079">
            <v>1.4033405102107392</v>
          </cell>
          <cell r="W7079">
            <v>9.3327013274999988</v>
          </cell>
          <cell r="X7079">
            <v>1.07545</v>
          </cell>
          <cell r="Y7079">
            <v>1.930559150918975</v>
          </cell>
          <cell r="Z7079">
            <v>1.8190943799999999</v>
          </cell>
          <cell r="AA7079">
            <v>1.4236098975</v>
          </cell>
          <cell r="AB7079">
            <v>177.87479524999998</v>
          </cell>
          <cell r="AC7079">
            <v>11.728803424999999</v>
          </cell>
          <cell r="AD7079">
            <v>1.9463039081359692</v>
          </cell>
          <cell r="AE7079">
            <v>12.943596322499998</v>
          </cell>
          <cell r="AF7079">
            <v>1.4915499999999999</v>
          </cell>
          <cell r="AG7079">
            <v>15.16563871049787</v>
          </cell>
          <cell r="AH7079">
            <v>1.1035734723723531</v>
          </cell>
          <cell r="AI7079">
            <v>0.93464046000000001</v>
          </cell>
          <cell r="AJ7079">
            <v>0.73144275749999998</v>
          </cell>
          <cell r="AK7079">
            <v>91.391069249999987</v>
          </cell>
          <cell r="AL7079">
            <v>6.0261932250000001</v>
          </cell>
          <cell r="AM7079">
            <v>6.6503469824999994</v>
          </cell>
          <cell r="AN7079">
            <v>0.76634999999999998</v>
          </cell>
          <cell r="AO7079">
            <v>13.742300889034853</v>
          </cell>
          <cell r="AP7079">
            <v>1.2196</v>
          </cell>
          <cell r="AQ7079">
            <v>0.95445000000000002</v>
          </cell>
          <cell r="AR7079">
            <v>119.255</v>
          </cell>
          <cell r="AS7079">
            <v>7.8635000000000002</v>
          </cell>
          <cell r="AT7079">
            <v>8.6779499999999992</v>
          </cell>
        </row>
        <row r="7080">
          <cell r="A7080">
            <v>42115</v>
          </cell>
          <cell r="B7080">
            <v>0.95007558749999999</v>
          </cell>
          <cell r="C7080">
            <v>0.73877134500000008</v>
          </cell>
          <cell r="D7080">
            <v>92.541891000000007</v>
          </cell>
          <cell r="E7080">
            <v>6.0867156675</v>
          </cell>
          <cell r="F7080">
            <v>1.0057814733012862</v>
          </cell>
          <cell r="G7080">
            <v>6.6939202200000008</v>
          </cell>
          <cell r="H7080">
            <v>0.77415</v>
          </cell>
          <cell r="I7080">
            <v>0.77759217763291921</v>
          </cell>
          <cell r="J7080">
            <v>97.404766754939914</v>
          </cell>
          <cell r="K7080">
            <v>6.4065593807292727</v>
          </cell>
          <cell r="L7080">
            <v>7.0456712161336332</v>
          </cell>
          <cell r="M7080">
            <v>125.26459184742744</v>
          </cell>
          <cell r="N7080">
            <v>8.2389709734884207</v>
          </cell>
          <cell r="O7080">
            <v>9.0608823221209267</v>
          </cell>
          <cell r="P7080">
            <v>1.3875217981011432</v>
          </cell>
          <cell r="Q7080">
            <v>1.3182505874999999</v>
          </cell>
          <cell r="R7080">
            <v>1.0250613449999999</v>
          </cell>
          <cell r="S7080">
            <v>0.71948156334773428</v>
          </cell>
          <cell r="T7080">
            <v>128.40389099999999</v>
          </cell>
          <cell r="U7080">
            <v>8.4454506674999994</v>
          </cell>
          <cell r="V7080">
            <v>1.3955437183318173</v>
          </cell>
          <cell r="W7080">
            <v>9.2879602200000004</v>
          </cell>
          <cell r="X7080">
            <v>1.0741499999999999</v>
          </cell>
          <cell r="Y7080">
            <v>1.928502228250339</v>
          </cell>
          <cell r="Z7080">
            <v>1.8322228875</v>
          </cell>
          <cell r="AA7080">
            <v>1.424722185</v>
          </cell>
          <cell r="AB7080">
            <v>178.467243</v>
          </cell>
          <cell r="AC7080">
            <v>11.7382447275</v>
          </cell>
          <cell r="AD7080">
            <v>1.9396518123944393</v>
          </cell>
          <cell r="AE7080">
            <v>12.909240060000002</v>
          </cell>
          <cell r="AF7080">
            <v>1.49295</v>
          </cell>
          <cell r="AG7080">
            <v>15.203912266532697</v>
          </cell>
          <cell r="AH7080">
            <v>1.0997589809792114</v>
          </cell>
          <cell r="AI7080">
            <v>0.94461432499999998</v>
          </cell>
          <cell r="AJ7080">
            <v>0.73452471000000008</v>
          </cell>
          <cell r="AK7080">
            <v>92.009938000000005</v>
          </cell>
          <cell r="AL7080">
            <v>6.0517277650000008</v>
          </cell>
          <cell r="AM7080">
            <v>6.655441960000001</v>
          </cell>
          <cell r="AN7080">
            <v>0.76970000000000005</v>
          </cell>
          <cell r="AO7080">
            <v>13.824767544062542</v>
          </cell>
          <cell r="AP7080">
            <v>1.22725</v>
          </cell>
          <cell r="AQ7080">
            <v>0.95430000000000004</v>
          </cell>
          <cell r="AR7080">
            <v>119.54</v>
          </cell>
          <cell r="AS7080">
            <v>7.8624499999999999</v>
          </cell>
          <cell r="AT7080">
            <v>8.6468000000000007</v>
          </cell>
        </row>
        <row r="7081">
          <cell r="A7081">
            <v>42116</v>
          </cell>
          <cell r="B7081">
            <v>0.95087772000000004</v>
          </cell>
          <cell r="C7081">
            <v>0.74944096500000001</v>
          </cell>
          <cell r="D7081">
            <v>93.01946550000001</v>
          </cell>
          <cell r="E7081">
            <v>6.1269602550000002</v>
          </cell>
          <cell r="F7081">
            <v>1.0126565762004176</v>
          </cell>
          <cell r="G7081">
            <v>6.7727142599999999</v>
          </cell>
          <cell r="H7081">
            <v>0.77610000000000001</v>
          </cell>
          <cell r="I7081">
            <v>0.78815703558602679</v>
          </cell>
          <cell r="J7081">
            <v>97.824844923277837</v>
          </cell>
          <cell r="K7081">
            <v>6.4434786157362058</v>
          </cell>
          <cell r="L7081">
            <v>7.1225922298400253</v>
          </cell>
          <cell r="M7081">
            <v>124.11846942473981</v>
          </cell>
          <cell r="N7081">
            <v>8.1753741003469163</v>
          </cell>
          <cell r="O7081">
            <v>9.037021695231191</v>
          </cell>
          <cell r="P7081">
            <v>1.3817806983636129</v>
          </cell>
          <cell r="Q7081">
            <v>1.3139044800000002</v>
          </cell>
          <cell r="R7081">
            <v>1.0355630600000001</v>
          </cell>
          <cell r="S7081">
            <v>0.71303191489361706</v>
          </cell>
          <cell r="T7081">
            <v>128.53250199999999</v>
          </cell>
          <cell r="U7081">
            <v>8.4661154199999995</v>
          </cell>
          <cell r="V7081">
            <v>1.3992693110647183</v>
          </cell>
          <cell r="W7081">
            <v>9.3584058399999996</v>
          </cell>
          <cell r="X7081">
            <v>1.0724</v>
          </cell>
          <cell r="Y7081">
            <v>1.9378946012111842</v>
          </cell>
          <cell r="Z7081">
            <v>1.8427008</v>
          </cell>
          <cell r="AA7081">
            <v>1.4523376000000001</v>
          </cell>
          <cell r="AB7081">
            <v>180.26192</v>
          </cell>
          <cell r="AC7081">
            <v>11.8734032</v>
          </cell>
          <cell r="AD7081">
            <v>1.9624217118997913</v>
          </cell>
          <cell r="AE7081">
            <v>13.124806399999999</v>
          </cell>
          <cell r="AF7081">
            <v>1.504</v>
          </cell>
          <cell r="AG7081">
            <v>15.181992640492492</v>
          </cell>
          <cell r="AH7081">
            <v>1.1053954943600333</v>
          </cell>
          <cell r="AI7081">
            <v>0.93899328000000004</v>
          </cell>
          <cell r="AJ7081">
            <v>0.74007415999999993</v>
          </cell>
          <cell r="AK7081">
            <v>91.856871999999996</v>
          </cell>
          <cell r="AL7081">
            <v>6.0503831199999993</v>
          </cell>
          <cell r="AM7081">
            <v>6.6880662399999995</v>
          </cell>
          <cell r="AN7081">
            <v>0.76639999999999997</v>
          </cell>
          <cell r="AO7081">
            <v>13.734444113400409</v>
          </cell>
          <cell r="AP7081">
            <v>1.2252000000000001</v>
          </cell>
          <cell r="AQ7081">
            <v>0.96565000000000001</v>
          </cell>
          <cell r="AR7081">
            <v>119.855</v>
          </cell>
          <cell r="AS7081">
            <v>7.8945499999999997</v>
          </cell>
          <cell r="AT7081">
            <v>8.7265999999999995</v>
          </cell>
        </row>
        <row r="7082">
          <cell r="A7082">
            <v>42117</v>
          </cell>
          <cell r="B7082">
            <v>0.94429497500000004</v>
          </cell>
          <cell r="C7082">
            <v>0.74195160000000004</v>
          </cell>
          <cell r="D7082">
            <v>92.94978875000001</v>
          </cell>
          <cell r="E7082">
            <v>6.0999342625000006</v>
          </cell>
          <cell r="F7082">
            <v>1.0246685574830157</v>
          </cell>
          <cell r="G7082">
            <v>6.7210235625000001</v>
          </cell>
          <cell r="H7082">
            <v>0.77675000000000005</v>
          </cell>
          <cell r="I7082">
            <v>0.78572016122398625</v>
          </cell>
          <cell r="J7082">
            <v>98.433001562885579</v>
          </cell>
          <cell r="K7082">
            <v>6.4597762605906066</v>
          </cell>
          <cell r="L7082">
            <v>7.1175043184996296</v>
          </cell>
          <cell r="M7082">
            <v>125.27742881072027</v>
          </cell>
          <cell r="N7082">
            <v>8.2214719430485754</v>
          </cell>
          <cell r="O7082">
            <v>9.0585741206030139</v>
          </cell>
          <cell r="P7082">
            <v>1.3906018667524942</v>
          </cell>
          <cell r="Q7082">
            <v>1.313138355</v>
          </cell>
          <cell r="R7082">
            <v>1.0317592799999999</v>
          </cell>
          <cell r="S7082">
            <v>0.71751693901952962</v>
          </cell>
          <cell r="T7082">
            <v>129.25614974999999</v>
          </cell>
          <cell r="U7082">
            <v>8.4825799725</v>
          </cell>
          <cell r="V7082">
            <v>1.4249060088384671</v>
          </cell>
          <cell r="W7082">
            <v>9.3462679124999983</v>
          </cell>
          <cell r="X7082">
            <v>1.0801499999999999</v>
          </cell>
          <cell r="Y7082">
            <v>1.9380753138075313</v>
          </cell>
          <cell r="Z7082">
            <v>1.8301147800000002</v>
          </cell>
          <cell r="AA7082">
            <v>1.4379580800000002</v>
          </cell>
          <cell r="AB7082">
            <v>180.14369100000002</v>
          </cell>
          <cell r="AC7082">
            <v>11.822132010000001</v>
          </cell>
          <cell r="AD7082">
            <v>1.985884836092606</v>
          </cell>
          <cell r="AE7082">
            <v>13.02584985</v>
          </cell>
          <cell r="AF7082">
            <v>1.5054000000000001</v>
          </cell>
          <cell r="AG7082">
            <v>15.237834499532035</v>
          </cell>
          <cell r="AH7082">
            <v>1.101819015299593</v>
          </cell>
          <cell r="AI7082">
            <v>0.92156138499999996</v>
          </cell>
          <cell r="AJ7082">
            <v>0.72408936000000002</v>
          </cell>
          <cell r="AK7082">
            <v>90.712053250000011</v>
          </cell>
          <cell r="AL7082">
            <v>5.9530803575000002</v>
          </cell>
          <cell r="AM7082">
            <v>6.5592171374999992</v>
          </cell>
          <cell r="AN7082">
            <v>0.75805</v>
          </cell>
          <cell r="AO7082">
            <v>13.829707318482566</v>
          </cell>
          <cell r="AP7082">
            <v>1.2157</v>
          </cell>
          <cell r="AQ7082">
            <v>0.95520000000000005</v>
          </cell>
          <cell r="AR7082">
            <v>119.66500000000001</v>
          </cell>
          <cell r="AS7082">
            <v>7.8531500000000003</v>
          </cell>
          <cell r="AT7082">
            <v>8.6527499999999993</v>
          </cell>
        </row>
        <row r="7083">
          <cell r="A7083">
            <v>42118</v>
          </cell>
          <cell r="B7083">
            <v>0.95218080000000005</v>
          </cell>
          <cell r="C7083">
            <v>0.74550983999999998</v>
          </cell>
          <cell r="D7083">
            <v>93.101687999999996</v>
          </cell>
          <cell r="E7083">
            <v>6.0981038400000003</v>
          </cell>
          <cell r="F7083">
            <v>1.0308300395256917</v>
          </cell>
          <cell r="G7083">
            <v>6.7535985599999995</v>
          </cell>
          <cell r="H7083">
            <v>0.78239999999999998</v>
          </cell>
          <cell r="I7083">
            <v>0.78294987674609684</v>
          </cell>
          <cell r="J7083">
            <v>97.777321281840585</v>
          </cell>
          <cell r="K7083">
            <v>6.4043549712407559</v>
          </cell>
          <cell r="L7083">
            <v>7.0927691043549705</v>
          </cell>
          <cell r="M7083">
            <v>124.8832450018366</v>
          </cell>
          <cell r="N7083">
            <v>8.1797764600934038</v>
          </cell>
          <cell r="O7083">
            <v>9.0590334260376775</v>
          </cell>
          <cell r="P7083">
            <v>1.3887397750511246</v>
          </cell>
          <cell r="Q7083">
            <v>1.32233135</v>
          </cell>
          <cell r="R7083">
            <v>1.0353191675</v>
          </cell>
          <cell r="S7083">
            <v>0.71648532805802834</v>
          </cell>
          <cell r="T7083">
            <v>129.29401725</v>
          </cell>
          <cell r="U7083">
            <v>8.468679354999999</v>
          </cell>
          <cell r="V7083">
            <v>1.431554677206851</v>
          </cell>
          <cell r="W7083">
            <v>9.3789909449999982</v>
          </cell>
          <cell r="X7083">
            <v>1.0865499999999999</v>
          </cell>
          <cell r="Y7083">
            <v>1.9382668711656441</v>
          </cell>
          <cell r="Z7083">
            <v>1.8455805000000001</v>
          </cell>
          <cell r="AA7083">
            <v>1.4449970249999999</v>
          </cell>
          <cell r="AB7083">
            <v>180.4559175</v>
          </cell>
          <cell r="AC7083">
            <v>11.81975265</v>
          </cell>
          <cell r="AD7083">
            <v>1.9980237154150198</v>
          </cell>
          <cell r="AE7083">
            <v>13.09027635</v>
          </cell>
          <cell r="AF7083">
            <v>1.5165</v>
          </cell>
          <cell r="AG7083">
            <v>15.267317586379441</v>
          </cell>
          <cell r="AH7083">
            <v>1.1074915641318432</v>
          </cell>
          <cell r="AI7083">
            <v>0.92370300000000005</v>
          </cell>
          <cell r="AJ7083">
            <v>0.72321314999999997</v>
          </cell>
          <cell r="AK7083">
            <v>90.317205000000001</v>
          </cell>
          <cell r="AL7083">
            <v>5.9157219000000003</v>
          </cell>
          <cell r="AM7083">
            <v>6.5516120999999998</v>
          </cell>
          <cell r="AN7083">
            <v>0.75900000000000001</v>
          </cell>
          <cell r="AO7083">
            <v>13.785493344454872</v>
          </cell>
          <cell r="AP7083">
            <v>1.2170000000000001</v>
          </cell>
          <cell r="AQ7083">
            <v>0.95284999999999997</v>
          </cell>
          <cell r="AR7083">
            <v>118.995</v>
          </cell>
          <cell r="AS7083">
            <v>7.7941000000000003</v>
          </cell>
          <cell r="AT7083">
            <v>8.6318999999999999</v>
          </cell>
        </row>
        <row r="7084">
          <cell r="A7084">
            <v>42121</v>
          </cell>
          <cell r="B7084">
            <v>0.95166801000000001</v>
          </cell>
          <cell r="C7084">
            <v>0.74966912999999991</v>
          </cell>
          <cell r="D7084">
            <v>93.719456999999991</v>
          </cell>
          <cell r="E7084">
            <v>6.0699955499999998</v>
          </cell>
          <cell r="F7084">
            <v>1.0292443572129539</v>
          </cell>
          <cell r="G7084">
            <v>6.7694009399999997</v>
          </cell>
          <cell r="H7084">
            <v>0.78659999999999997</v>
          </cell>
          <cell r="I7084">
            <v>0.78774228210108677</v>
          </cell>
          <cell r="J7084">
            <v>98.479150307889398</v>
          </cell>
          <cell r="K7084">
            <v>6.378270033475224</v>
          </cell>
          <cell r="L7084">
            <v>7.1131958507252957</v>
          </cell>
          <cell r="M7084">
            <v>125.01442736477625</v>
          </cell>
          <cell r="N7084">
            <v>8.0968994281517244</v>
          </cell>
          <cell r="O7084">
            <v>9.0298515293006663</v>
          </cell>
          <cell r="P7084">
            <v>1.3836130180523774</v>
          </cell>
          <cell r="Q7084">
            <v>1.3167402475000001</v>
          </cell>
          <cell r="R7084">
            <v>1.0372519674999998</v>
          </cell>
          <cell r="S7084">
            <v>0.71554898093359631</v>
          </cell>
          <cell r="T7084">
            <v>129.67146074999999</v>
          </cell>
          <cell r="U7084">
            <v>8.3985248625000004</v>
          </cell>
          <cell r="V7084">
            <v>1.4240758913967941</v>
          </cell>
          <cell r="W7084">
            <v>9.3662312649999997</v>
          </cell>
          <cell r="X7084">
            <v>1.0883499999999999</v>
          </cell>
          <cell r="Y7084">
            <v>1.9336384439359267</v>
          </cell>
          <cell r="Z7084">
            <v>1.84018185</v>
          </cell>
          <cell r="AA7084">
            <v>1.4495890499999999</v>
          </cell>
          <cell r="AB7084">
            <v>181.21954499999998</v>
          </cell>
          <cell r="AC7084">
            <v>11.73717675</v>
          </cell>
          <cell r="AD7084">
            <v>1.9901864573110892</v>
          </cell>
          <cell r="AE7084">
            <v>13.0895739</v>
          </cell>
          <cell r="AF7084">
            <v>1.5209999999999999</v>
          </cell>
          <cell r="AG7084">
            <v>15.43979006706191</v>
          </cell>
          <cell r="AH7084">
            <v>1.1152233777173033</v>
          </cell>
          <cell r="AI7084">
            <v>0.92462786250000006</v>
          </cell>
          <cell r="AJ7084">
            <v>0.72836846249999998</v>
          </cell>
          <cell r="AK7084">
            <v>91.056566249999989</v>
          </cell>
          <cell r="AL7084">
            <v>5.8975261875000005</v>
          </cell>
          <cell r="AM7084">
            <v>6.5770590750000002</v>
          </cell>
          <cell r="AN7084">
            <v>0.76424999999999998</v>
          </cell>
          <cell r="AO7084">
            <v>13.844571747289649</v>
          </cell>
          <cell r="AP7084">
            <v>1.2098500000000001</v>
          </cell>
          <cell r="AQ7084">
            <v>0.95304999999999995</v>
          </cell>
          <cell r="AR7084">
            <v>119.145</v>
          </cell>
          <cell r="AS7084">
            <v>7.7167500000000002</v>
          </cell>
          <cell r="AT7084">
            <v>8.6059000000000001</v>
          </cell>
        </row>
        <row r="7085">
          <cell r="A7085">
            <v>42122</v>
          </cell>
          <cell r="B7085">
            <v>0.96282105000000007</v>
          </cell>
          <cell r="C7085">
            <v>0.76125290249999999</v>
          </cell>
          <cell r="D7085">
            <v>95.09758699999999</v>
          </cell>
          <cell r="E7085">
            <v>6.1336422950000005</v>
          </cell>
          <cell r="F7085">
            <v>1.035917680559151</v>
          </cell>
          <cell r="G7085">
            <v>6.8287462699999999</v>
          </cell>
          <cell r="H7085">
            <v>0.80035000000000001</v>
          </cell>
          <cell r="I7085">
            <v>0.79064837905236907</v>
          </cell>
          <cell r="J7085">
            <v>98.769742310889427</v>
          </cell>
          <cell r="K7085">
            <v>6.3704904405652538</v>
          </cell>
          <cell r="L7085">
            <v>7.0924355777223598</v>
          </cell>
          <cell r="M7085">
            <v>124.92246228250012</v>
          </cell>
          <cell r="N7085">
            <v>8.0572990590338005</v>
          </cell>
          <cell r="O7085">
            <v>8.9704042474898795</v>
          </cell>
          <cell r="P7085">
            <v>1.3720872118448177</v>
          </cell>
          <cell r="Q7085">
            <v>1.32107445</v>
          </cell>
          <cell r="R7085">
            <v>1.0445053725</v>
          </cell>
          <cell r="S7085">
            <v>0.71669114047968674</v>
          </cell>
          <cell r="T7085">
            <v>130.48218299999999</v>
          </cell>
          <cell r="U7085">
            <v>8.4158921549999999</v>
          </cell>
          <cell r="V7085">
            <v>1.4213694020191561</v>
          </cell>
          <cell r="W7085">
            <v>9.3696354299999989</v>
          </cell>
          <cell r="X7085">
            <v>1.09815</v>
          </cell>
          <cell r="Y7085">
            <v>1.9144749172237145</v>
          </cell>
          <cell r="Z7085">
            <v>1.8432967499999999</v>
          </cell>
          <cell r="AA7085">
            <v>1.4573995874999999</v>
          </cell>
          <cell r="AB7085">
            <v>182.06194499999998</v>
          </cell>
          <cell r="AC7085">
            <v>11.742704325</v>
          </cell>
          <cell r="AD7085">
            <v>1.9832384157390628</v>
          </cell>
          <cell r="AE7085">
            <v>13.073463449999998</v>
          </cell>
          <cell r="AF7085">
            <v>1.5322499999999999</v>
          </cell>
          <cell r="AG7085">
            <v>15.504260344220153</v>
          </cell>
          <cell r="AH7085">
            <v>1.1133264611088638</v>
          </cell>
          <cell r="AI7085">
            <v>0.92943779999999998</v>
          </cell>
          <cell r="AJ7085">
            <v>0.73485849000000003</v>
          </cell>
          <cell r="AK7085">
            <v>91.800331999999983</v>
          </cell>
          <cell r="AL7085">
            <v>5.92097462</v>
          </cell>
          <cell r="AM7085">
            <v>6.5919777199999992</v>
          </cell>
          <cell r="AN7085">
            <v>0.77259999999999995</v>
          </cell>
          <cell r="AO7085">
            <v>13.926068305946883</v>
          </cell>
          <cell r="AP7085">
            <v>1.2030000000000001</v>
          </cell>
          <cell r="AQ7085">
            <v>0.95115000000000005</v>
          </cell>
          <cell r="AR7085">
            <v>118.82</v>
          </cell>
          <cell r="AS7085">
            <v>7.6637000000000004</v>
          </cell>
          <cell r="AT7085">
            <v>8.5321999999999996</v>
          </cell>
        </row>
        <row r="7086">
          <cell r="A7086">
            <v>42123</v>
          </cell>
          <cell r="B7086">
            <v>0.96384057499999987</v>
          </cell>
          <cell r="C7086">
            <v>0.7557267325</v>
          </cell>
          <cell r="D7086">
            <v>95.824200250000004</v>
          </cell>
          <cell r="E7086">
            <v>6.0444847024999993</v>
          </cell>
          <cell r="F7086">
            <v>1.0431207510521203</v>
          </cell>
          <cell r="G7086">
            <v>6.7055190324999998</v>
          </cell>
          <cell r="H7086">
            <v>0.80554999999999999</v>
          </cell>
          <cell r="I7086">
            <v>0.7840785624738823</v>
          </cell>
          <cell r="J7086">
            <v>99.419139155871292</v>
          </cell>
          <cell r="K7086">
            <v>6.271249477643126</v>
          </cell>
          <cell r="L7086">
            <v>6.9570831592143758</v>
          </cell>
          <cell r="M7086">
            <v>126.79742045515108</v>
          </cell>
          <cell r="N7086">
            <v>7.9982412194212005</v>
          </cell>
          <cell r="O7086">
            <v>8.8729414272770875</v>
          </cell>
          <cell r="P7086">
            <v>1.3841474768791509</v>
          </cell>
          <cell r="Q7086">
            <v>1.3340974999999999</v>
          </cell>
          <cell r="R7086">
            <v>1.0460372500000001</v>
          </cell>
          <cell r="S7086">
            <v>0.72147271021385362</v>
          </cell>
          <cell r="T7086">
            <v>132.63482500000001</v>
          </cell>
          <cell r="U7086">
            <v>8.3664582499999991</v>
          </cell>
          <cell r="V7086">
            <v>1.4438329556490774</v>
          </cell>
          <cell r="W7086">
            <v>9.2814272500000001</v>
          </cell>
          <cell r="X7086">
            <v>1.115</v>
          </cell>
          <cell r="Y7086">
            <v>1.9185028862268017</v>
          </cell>
          <cell r="Z7086">
            <v>1.8491309249999999</v>
          </cell>
          <cell r="AA7086">
            <v>1.4498639175000001</v>
          </cell>
          <cell r="AB7086">
            <v>183.83900474999999</v>
          </cell>
          <cell r="AC7086">
            <v>11.5963613475</v>
          </cell>
          <cell r="AD7086">
            <v>2.0012301715765619</v>
          </cell>
          <cell r="AE7086">
            <v>12.864557617499999</v>
          </cell>
          <cell r="AF7086">
            <v>1.54545</v>
          </cell>
          <cell r="AG7086">
            <v>15.853162836257505</v>
          </cell>
          <cell r="AH7086">
            <v>1.1093615688574074</v>
          </cell>
          <cell r="AI7086">
            <v>0.92399712499999986</v>
          </cell>
          <cell r="AJ7086">
            <v>0.72448633750000002</v>
          </cell>
          <cell r="AK7086">
            <v>91.862998750000003</v>
          </cell>
          <cell r="AL7086">
            <v>5.7946164874999999</v>
          </cell>
          <cell r="AM7086">
            <v>6.4283248374999999</v>
          </cell>
          <cell r="AN7086">
            <v>0.77224999999999999</v>
          </cell>
          <cell r="AO7086">
            <v>14.290347963455728</v>
          </cell>
          <cell r="AP7086">
            <v>1.1964999999999999</v>
          </cell>
          <cell r="AQ7086">
            <v>0.93815000000000004</v>
          </cell>
          <cell r="AR7086">
            <v>118.955</v>
          </cell>
          <cell r="AS7086">
            <v>7.5035499999999997</v>
          </cell>
          <cell r="AT7086">
            <v>8.3241499999999995</v>
          </cell>
        </row>
        <row r="7087">
          <cell r="A7087">
            <v>42124</v>
          </cell>
          <cell r="B7087">
            <v>0.95537343749999992</v>
          </cell>
          <cell r="C7087">
            <v>0.73897987499999995</v>
          </cell>
          <cell r="D7087">
            <v>94.389712500000002</v>
          </cell>
          <cell r="E7087">
            <v>5.9436256249999992</v>
          </cell>
          <cell r="F7087">
            <v>1.0359887042753004</v>
          </cell>
          <cell r="G7087">
            <v>6.5863385624999999</v>
          </cell>
          <cell r="H7087">
            <v>0.78874999999999995</v>
          </cell>
          <cell r="I7087">
            <v>0.77349845201238387</v>
          </cell>
          <cell r="J7087">
            <v>98.798761609907132</v>
          </cell>
          <cell r="K7087">
            <v>6.2212590299277606</v>
          </cell>
          <cell r="L7087">
            <v>6.8939938080495367</v>
          </cell>
          <cell r="M7087">
            <v>127.72974703810439</v>
          </cell>
          <cell r="N7087">
            <v>8.0430141957519474</v>
          </cell>
          <cell r="O7087">
            <v>8.9127441562600076</v>
          </cell>
          <cell r="P7087">
            <v>1.4206656101426307</v>
          </cell>
          <cell r="Q7087">
            <v>1.3572661874999998</v>
          </cell>
          <cell r="R7087">
            <v>1.0498432949999998</v>
          </cell>
          <cell r="S7087">
            <v>0.72916870017894897</v>
          </cell>
          <cell r="T7087">
            <v>134.09621849999999</v>
          </cell>
          <cell r="U7087">
            <v>8.4439045249999989</v>
          </cell>
          <cell r="V7087">
            <v>1.4717935246601432</v>
          </cell>
          <cell r="W7087">
            <v>9.3569846924999993</v>
          </cell>
          <cell r="X7087">
            <v>1.1205499999999999</v>
          </cell>
          <cell r="Y7087">
            <v>1.9483359746434232</v>
          </cell>
          <cell r="Z7087">
            <v>1.8613884375</v>
          </cell>
          <cell r="AA7087">
            <v>1.439781075</v>
          </cell>
          <cell r="AB7087">
            <v>183.9028725</v>
          </cell>
          <cell r="AC7087">
            <v>11.580179625</v>
          </cell>
          <cell r="AD7087">
            <v>2.0184540618637947</v>
          </cell>
          <cell r="AE7087">
            <v>12.832400362500001</v>
          </cell>
          <cell r="AF7087">
            <v>1.5367500000000001</v>
          </cell>
          <cell r="AG7087">
            <v>15.880830734523258</v>
          </cell>
          <cell r="AH7087">
            <v>1.1081348284785351</v>
          </cell>
          <cell r="AI7087">
            <v>0.92218518749999989</v>
          </cell>
          <cell r="AJ7087">
            <v>0.71330881499999998</v>
          </cell>
          <cell r="AK7087">
            <v>91.110754499999999</v>
          </cell>
          <cell r="AL7087">
            <v>5.7371529249999993</v>
          </cell>
          <cell r="AM7087">
            <v>6.3575389725000004</v>
          </cell>
          <cell r="AN7087">
            <v>0.76134999999999997</v>
          </cell>
          <cell r="AO7087">
            <v>14.331135820654223</v>
          </cell>
          <cell r="AP7087">
            <v>1.2112499999999999</v>
          </cell>
          <cell r="AQ7087">
            <v>0.93689999999999996</v>
          </cell>
          <cell r="AR7087">
            <v>119.67</v>
          </cell>
          <cell r="AS7087">
            <v>7.5354999999999999</v>
          </cell>
          <cell r="AT7087">
            <v>8.3503500000000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Y"/>
      <sheetName val="Equally Weighted Composite"/>
      <sheetName val="Charts"/>
      <sheetName val="Charts II"/>
    </sheetNames>
    <sheetDataSet>
      <sheetData sheetId="0">
        <row r="20">
          <cell r="A20" t="str">
            <v>DXY Index</v>
          </cell>
          <cell r="H20" t="str">
            <v>DBUSDX Index</v>
          </cell>
          <cell r="L20" t="str">
            <v>DBUSDXS Index</v>
          </cell>
        </row>
        <row r="21">
          <cell r="A21" t="str">
            <v>Date</v>
          </cell>
          <cell r="B21" t="str">
            <v>PX_LAST</v>
          </cell>
          <cell r="H21" t="str">
            <v>Date</v>
          </cell>
          <cell r="I21" t="str">
            <v>PX_LAST</v>
          </cell>
          <cell r="L21" t="str">
            <v>Date</v>
          </cell>
          <cell r="M21" t="str">
            <v>PX_LAST</v>
          </cell>
        </row>
        <row r="22">
          <cell r="A22" t="e">
            <v>#NAME?</v>
          </cell>
          <cell r="B22">
            <v>81.093000000000004</v>
          </cell>
          <cell r="H22" t="e">
            <v>#NAME?</v>
          </cell>
          <cell r="I22">
            <v>162.33000000000001</v>
          </cell>
          <cell r="L22" t="e">
            <v>#NAME?</v>
          </cell>
          <cell r="M22">
            <v>358.89</v>
          </cell>
        </row>
        <row r="23">
          <cell r="A23">
            <v>39805</v>
          </cell>
          <cell r="B23">
            <v>81.241</v>
          </cell>
          <cell r="H23">
            <v>39805</v>
          </cell>
          <cell r="I23">
            <v>162.54</v>
          </cell>
          <cell r="L23">
            <v>39805</v>
          </cell>
          <cell r="M23">
            <v>358.47</v>
          </cell>
        </row>
        <row r="24">
          <cell r="A24">
            <v>39806</v>
          </cell>
          <cell r="B24">
            <v>81.213999999999999</v>
          </cell>
          <cell r="H24">
            <v>39806</v>
          </cell>
          <cell r="I24">
            <v>162.12</v>
          </cell>
          <cell r="L24">
            <v>39806</v>
          </cell>
          <cell r="M24">
            <v>359.3</v>
          </cell>
        </row>
        <row r="25">
          <cell r="A25">
            <v>39808</v>
          </cell>
          <cell r="B25">
            <v>80.891999999999996</v>
          </cell>
          <cell r="H25">
            <v>39807</v>
          </cell>
          <cell r="I25">
            <v>162.12</v>
          </cell>
          <cell r="L25">
            <v>39807</v>
          </cell>
          <cell r="M25">
            <v>359.3</v>
          </cell>
        </row>
        <row r="26">
          <cell r="A26">
            <v>39811</v>
          </cell>
          <cell r="B26">
            <v>80.685000000000002</v>
          </cell>
          <cell r="H26">
            <v>39808</v>
          </cell>
          <cell r="I26">
            <v>161.56</v>
          </cell>
          <cell r="L26">
            <v>39808</v>
          </cell>
          <cell r="M26">
            <v>360.43</v>
          </cell>
        </row>
        <row r="27">
          <cell r="A27">
            <v>39812</v>
          </cell>
          <cell r="B27">
            <v>80.899000000000001</v>
          </cell>
          <cell r="H27">
            <v>39811</v>
          </cell>
          <cell r="I27">
            <v>161.22999999999999</v>
          </cell>
          <cell r="L27">
            <v>39811</v>
          </cell>
          <cell r="M27">
            <v>361.09</v>
          </cell>
        </row>
        <row r="28">
          <cell r="A28">
            <v>39813</v>
          </cell>
          <cell r="B28">
            <v>81.308000000000007</v>
          </cell>
          <cell r="H28">
            <v>39812</v>
          </cell>
          <cell r="I28">
            <v>161.74</v>
          </cell>
          <cell r="L28">
            <v>39812</v>
          </cell>
          <cell r="M28">
            <v>360.08</v>
          </cell>
        </row>
        <row r="29">
          <cell r="A29">
            <v>39815</v>
          </cell>
          <cell r="B29">
            <v>81.838999999999999</v>
          </cell>
          <cell r="H29">
            <v>39813</v>
          </cell>
          <cell r="I29">
            <v>162.47</v>
          </cell>
          <cell r="L29">
            <v>39813</v>
          </cell>
          <cell r="M29">
            <v>358.61</v>
          </cell>
        </row>
        <row r="30">
          <cell r="A30">
            <v>39818</v>
          </cell>
          <cell r="B30">
            <v>82.637</v>
          </cell>
          <cell r="H30">
            <v>39814</v>
          </cell>
          <cell r="I30">
            <v>162.47</v>
          </cell>
          <cell r="L30">
            <v>39814</v>
          </cell>
          <cell r="M30">
            <v>358.61</v>
          </cell>
        </row>
        <row r="31">
          <cell r="A31">
            <v>39819</v>
          </cell>
          <cell r="B31">
            <v>82.85</v>
          </cell>
          <cell r="H31">
            <v>39815</v>
          </cell>
          <cell r="I31">
            <v>163.77000000000001</v>
          </cell>
          <cell r="L31">
            <v>39815</v>
          </cell>
          <cell r="M31">
            <v>356.02</v>
          </cell>
        </row>
        <row r="32">
          <cell r="A32">
            <v>39820</v>
          </cell>
          <cell r="B32">
            <v>82.275000000000006</v>
          </cell>
          <cell r="H32">
            <v>39818</v>
          </cell>
          <cell r="I32">
            <v>165.29</v>
          </cell>
          <cell r="L32">
            <v>39818</v>
          </cell>
          <cell r="M32">
            <v>352.96</v>
          </cell>
        </row>
        <row r="33">
          <cell r="A33">
            <v>39821</v>
          </cell>
          <cell r="B33">
            <v>81.536000000000001</v>
          </cell>
          <cell r="H33">
            <v>39819</v>
          </cell>
          <cell r="I33">
            <v>165.58</v>
          </cell>
          <cell r="L33">
            <v>39819</v>
          </cell>
          <cell r="M33">
            <v>352.39</v>
          </cell>
        </row>
        <row r="34">
          <cell r="A34">
            <v>39822</v>
          </cell>
          <cell r="B34">
            <v>82.662999999999997</v>
          </cell>
          <cell r="H34">
            <v>39820</v>
          </cell>
          <cell r="I34">
            <v>164.38</v>
          </cell>
          <cell r="L34">
            <v>39820</v>
          </cell>
          <cell r="M34">
            <v>354.79</v>
          </cell>
        </row>
        <row r="35">
          <cell r="A35">
            <v>39825</v>
          </cell>
          <cell r="B35">
            <v>83.019000000000005</v>
          </cell>
          <cell r="H35">
            <v>39821</v>
          </cell>
          <cell r="I35">
            <v>162.84</v>
          </cell>
          <cell r="L35">
            <v>39821</v>
          </cell>
          <cell r="M35">
            <v>357.89</v>
          </cell>
        </row>
        <row r="36">
          <cell r="A36">
            <v>39826</v>
          </cell>
          <cell r="B36">
            <v>84.265000000000001</v>
          </cell>
          <cell r="H36">
            <v>39822</v>
          </cell>
          <cell r="I36">
            <v>165.06</v>
          </cell>
          <cell r="L36">
            <v>39822</v>
          </cell>
          <cell r="M36">
            <v>353.44</v>
          </cell>
        </row>
        <row r="37">
          <cell r="A37">
            <v>39827</v>
          </cell>
          <cell r="B37">
            <v>84.418999999999997</v>
          </cell>
          <cell r="H37">
            <v>39825</v>
          </cell>
          <cell r="I37">
            <v>165.63</v>
          </cell>
          <cell r="L37">
            <v>39825</v>
          </cell>
          <cell r="M37">
            <v>352.3</v>
          </cell>
        </row>
        <row r="38">
          <cell r="A38">
            <v>39828</v>
          </cell>
          <cell r="B38">
            <v>84.44</v>
          </cell>
          <cell r="H38">
            <v>39826</v>
          </cell>
          <cell r="I38">
            <v>168.1</v>
          </cell>
          <cell r="L38">
            <v>39826</v>
          </cell>
          <cell r="M38">
            <v>347.34</v>
          </cell>
        </row>
        <row r="39">
          <cell r="A39">
            <v>39829</v>
          </cell>
          <cell r="B39">
            <v>84.212000000000003</v>
          </cell>
          <cell r="H39">
            <v>39827</v>
          </cell>
          <cell r="I39">
            <v>168.45</v>
          </cell>
          <cell r="L39">
            <v>39827</v>
          </cell>
          <cell r="M39">
            <v>346.65</v>
          </cell>
        </row>
        <row r="40">
          <cell r="A40">
            <v>39832</v>
          </cell>
          <cell r="B40">
            <v>84.721999999999994</v>
          </cell>
          <cell r="H40">
            <v>39828</v>
          </cell>
          <cell r="I40">
            <v>168.42</v>
          </cell>
          <cell r="L40">
            <v>39828</v>
          </cell>
          <cell r="M40">
            <v>346.71</v>
          </cell>
        </row>
        <row r="41">
          <cell r="A41">
            <v>39833</v>
          </cell>
          <cell r="B41">
            <v>86.215999999999994</v>
          </cell>
          <cell r="H41">
            <v>39829</v>
          </cell>
          <cell r="I41">
            <v>167.79</v>
          </cell>
          <cell r="L41">
            <v>39829</v>
          </cell>
          <cell r="M41">
            <v>347.98</v>
          </cell>
        </row>
        <row r="42">
          <cell r="A42">
            <v>39834</v>
          </cell>
          <cell r="B42">
            <v>85.816999999999993</v>
          </cell>
          <cell r="H42">
            <v>39832</v>
          </cell>
          <cell r="I42">
            <v>167.79</v>
          </cell>
          <cell r="L42">
            <v>39832</v>
          </cell>
          <cell r="M42">
            <v>347.98</v>
          </cell>
        </row>
        <row r="43">
          <cell r="A43">
            <v>39835</v>
          </cell>
          <cell r="B43">
            <v>85.52</v>
          </cell>
          <cell r="H43">
            <v>39833</v>
          </cell>
          <cell r="I43">
            <v>171.8</v>
          </cell>
          <cell r="L43">
            <v>39833</v>
          </cell>
          <cell r="M43">
            <v>339.93</v>
          </cell>
        </row>
        <row r="44">
          <cell r="A44">
            <v>39836</v>
          </cell>
          <cell r="B44">
            <v>85.608000000000004</v>
          </cell>
          <cell r="H44">
            <v>39834</v>
          </cell>
          <cell r="I44">
            <v>171.11</v>
          </cell>
          <cell r="L44">
            <v>39834</v>
          </cell>
          <cell r="M44">
            <v>341.32</v>
          </cell>
        </row>
        <row r="45">
          <cell r="A45">
            <v>39839</v>
          </cell>
          <cell r="B45">
            <v>84.727000000000004</v>
          </cell>
          <cell r="H45">
            <v>39835</v>
          </cell>
          <cell r="I45">
            <v>170.35</v>
          </cell>
          <cell r="L45">
            <v>39835</v>
          </cell>
          <cell r="M45">
            <v>342.85</v>
          </cell>
        </row>
        <row r="46">
          <cell r="A46">
            <v>39840</v>
          </cell>
          <cell r="B46">
            <v>84.426000000000002</v>
          </cell>
          <cell r="H46">
            <v>39836</v>
          </cell>
          <cell r="I46">
            <v>170.47</v>
          </cell>
          <cell r="L46">
            <v>39836</v>
          </cell>
          <cell r="M46">
            <v>342.61</v>
          </cell>
        </row>
        <row r="47">
          <cell r="A47">
            <v>39841</v>
          </cell>
          <cell r="B47">
            <v>84.671999999999997</v>
          </cell>
          <cell r="H47">
            <v>39839</v>
          </cell>
          <cell r="I47">
            <v>168.52</v>
          </cell>
          <cell r="L47">
            <v>39839</v>
          </cell>
          <cell r="M47">
            <v>346.52</v>
          </cell>
        </row>
        <row r="48">
          <cell r="A48">
            <v>39842</v>
          </cell>
          <cell r="B48">
            <v>85.277000000000001</v>
          </cell>
          <cell r="H48">
            <v>39840</v>
          </cell>
          <cell r="I48">
            <v>167.98</v>
          </cell>
          <cell r="L48">
            <v>39840</v>
          </cell>
          <cell r="M48">
            <v>347.61</v>
          </cell>
        </row>
        <row r="49">
          <cell r="A49">
            <v>39843</v>
          </cell>
          <cell r="B49">
            <v>85.998999999999995</v>
          </cell>
          <cell r="H49">
            <v>39841</v>
          </cell>
          <cell r="I49">
            <v>168.54</v>
          </cell>
          <cell r="L49">
            <v>39841</v>
          </cell>
          <cell r="M49">
            <v>346.5</v>
          </cell>
        </row>
        <row r="50">
          <cell r="A50">
            <v>39846</v>
          </cell>
          <cell r="B50">
            <v>86.072999999999993</v>
          </cell>
          <cell r="H50">
            <v>39842</v>
          </cell>
          <cell r="I50">
            <v>169.61</v>
          </cell>
          <cell r="L50">
            <v>39842</v>
          </cell>
          <cell r="M50">
            <v>344.34</v>
          </cell>
        </row>
        <row r="51">
          <cell r="A51">
            <v>39847</v>
          </cell>
          <cell r="B51">
            <v>85.05</v>
          </cell>
          <cell r="H51">
            <v>39843</v>
          </cell>
          <cell r="I51">
            <v>171.01</v>
          </cell>
          <cell r="L51">
            <v>39843</v>
          </cell>
          <cell r="M51">
            <v>341.55</v>
          </cell>
        </row>
        <row r="52">
          <cell r="A52">
            <v>39848</v>
          </cell>
          <cell r="B52">
            <v>85.701999999999998</v>
          </cell>
          <cell r="H52">
            <v>39846</v>
          </cell>
          <cell r="I52">
            <v>171.05</v>
          </cell>
          <cell r="L52">
            <v>39846</v>
          </cell>
          <cell r="M52">
            <v>341.48</v>
          </cell>
        </row>
        <row r="53">
          <cell r="A53">
            <v>39849</v>
          </cell>
          <cell r="B53">
            <v>86.057000000000002</v>
          </cell>
          <cell r="H53">
            <v>39847</v>
          </cell>
          <cell r="I53">
            <v>168.98</v>
          </cell>
          <cell r="L53">
            <v>39847</v>
          </cell>
          <cell r="M53">
            <v>345.64</v>
          </cell>
        </row>
        <row r="54">
          <cell r="A54">
            <v>39850</v>
          </cell>
          <cell r="B54">
            <v>85.346000000000004</v>
          </cell>
          <cell r="H54">
            <v>39848</v>
          </cell>
          <cell r="I54">
            <v>170.25</v>
          </cell>
          <cell r="L54">
            <v>39848</v>
          </cell>
          <cell r="M54">
            <v>343.09</v>
          </cell>
        </row>
        <row r="55">
          <cell r="A55">
            <v>39853</v>
          </cell>
          <cell r="B55">
            <v>84.792000000000002</v>
          </cell>
          <cell r="H55">
            <v>39849</v>
          </cell>
          <cell r="I55">
            <v>170.82</v>
          </cell>
          <cell r="L55">
            <v>39849</v>
          </cell>
          <cell r="M55">
            <v>341.96</v>
          </cell>
        </row>
        <row r="56">
          <cell r="A56">
            <v>39854</v>
          </cell>
          <cell r="B56">
            <v>85.807000000000002</v>
          </cell>
          <cell r="H56">
            <v>39850</v>
          </cell>
          <cell r="I56">
            <v>169.41</v>
          </cell>
          <cell r="L56">
            <v>39850</v>
          </cell>
          <cell r="M56">
            <v>344.8</v>
          </cell>
        </row>
        <row r="57">
          <cell r="A57">
            <v>39855</v>
          </cell>
          <cell r="B57">
            <v>85.775999999999996</v>
          </cell>
          <cell r="H57">
            <v>39853</v>
          </cell>
          <cell r="I57">
            <v>168.23</v>
          </cell>
          <cell r="L57">
            <v>39853</v>
          </cell>
          <cell r="M57">
            <v>347.17</v>
          </cell>
        </row>
        <row r="58">
          <cell r="A58">
            <v>39856</v>
          </cell>
          <cell r="B58">
            <v>86.546999999999997</v>
          </cell>
          <cell r="H58">
            <v>39854</v>
          </cell>
          <cell r="I58">
            <v>170.38</v>
          </cell>
          <cell r="L58">
            <v>39854</v>
          </cell>
          <cell r="M58">
            <v>342.87</v>
          </cell>
        </row>
        <row r="59">
          <cell r="A59">
            <v>39857</v>
          </cell>
          <cell r="B59">
            <v>86.040999999999997</v>
          </cell>
          <cell r="H59">
            <v>39855</v>
          </cell>
          <cell r="I59">
            <v>170.36</v>
          </cell>
          <cell r="L59">
            <v>39855</v>
          </cell>
          <cell r="M59">
            <v>342.91</v>
          </cell>
        </row>
        <row r="60">
          <cell r="A60">
            <v>39860</v>
          </cell>
          <cell r="B60">
            <v>86.66</v>
          </cell>
          <cell r="H60">
            <v>39856</v>
          </cell>
          <cell r="I60">
            <v>171.91</v>
          </cell>
          <cell r="L60">
            <v>39856</v>
          </cell>
          <cell r="M60">
            <v>339.82</v>
          </cell>
        </row>
        <row r="61">
          <cell r="A61">
            <v>39861</v>
          </cell>
          <cell r="B61">
            <v>87.581000000000003</v>
          </cell>
          <cell r="H61">
            <v>39857</v>
          </cell>
          <cell r="I61">
            <v>170.76</v>
          </cell>
          <cell r="L61">
            <v>39857</v>
          </cell>
          <cell r="M61">
            <v>342.12</v>
          </cell>
        </row>
        <row r="62">
          <cell r="A62">
            <v>39862</v>
          </cell>
          <cell r="B62">
            <v>88.007000000000005</v>
          </cell>
          <cell r="H62">
            <v>39860</v>
          </cell>
          <cell r="I62">
            <v>170.77</v>
          </cell>
          <cell r="L62">
            <v>39860</v>
          </cell>
          <cell r="M62">
            <v>342.13</v>
          </cell>
        </row>
        <row r="63">
          <cell r="A63">
            <v>39863</v>
          </cell>
          <cell r="B63">
            <v>87.438999999999993</v>
          </cell>
          <cell r="H63">
            <v>39861</v>
          </cell>
          <cell r="I63">
            <v>173.92</v>
          </cell>
          <cell r="L63">
            <v>39861</v>
          </cell>
          <cell r="M63">
            <v>335.81</v>
          </cell>
        </row>
        <row r="64">
          <cell r="A64">
            <v>39864</v>
          </cell>
          <cell r="B64">
            <v>86.488</v>
          </cell>
          <cell r="H64">
            <v>39862</v>
          </cell>
          <cell r="I64">
            <v>174.73</v>
          </cell>
          <cell r="L64">
            <v>39862</v>
          </cell>
          <cell r="M64">
            <v>334.18</v>
          </cell>
        </row>
        <row r="65">
          <cell r="A65">
            <v>39867</v>
          </cell>
          <cell r="B65">
            <v>87.24</v>
          </cell>
          <cell r="H65">
            <v>39863</v>
          </cell>
          <cell r="I65">
            <v>173.59</v>
          </cell>
          <cell r="L65">
            <v>39863</v>
          </cell>
          <cell r="M65">
            <v>336.49</v>
          </cell>
        </row>
        <row r="66">
          <cell r="A66">
            <v>39868</v>
          </cell>
          <cell r="B66">
            <v>86.894999999999996</v>
          </cell>
          <cell r="H66">
            <v>39864</v>
          </cell>
          <cell r="I66">
            <v>171.51</v>
          </cell>
          <cell r="L66">
            <v>39864</v>
          </cell>
          <cell r="M66">
            <v>340.65</v>
          </cell>
        </row>
        <row r="67">
          <cell r="A67">
            <v>39869</v>
          </cell>
          <cell r="B67">
            <v>87.906000000000006</v>
          </cell>
          <cell r="H67">
            <v>39867</v>
          </cell>
          <cell r="I67">
            <v>172.96</v>
          </cell>
          <cell r="L67">
            <v>39867</v>
          </cell>
          <cell r="M67">
            <v>337.77</v>
          </cell>
        </row>
        <row r="68">
          <cell r="A68">
            <v>39870</v>
          </cell>
          <cell r="B68">
            <v>87.727000000000004</v>
          </cell>
          <cell r="H68">
            <v>39868</v>
          </cell>
          <cell r="I68">
            <v>172.21</v>
          </cell>
          <cell r="L68">
            <v>39868</v>
          </cell>
          <cell r="M68">
            <v>339.28</v>
          </cell>
        </row>
        <row r="69">
          <cell r="A69">
            <v>39871</v>
          </cell>
          <cell r="B69">
            <v>88.007999999999996</v>
          </cell>
          <cell r="H69">
            <v>39869</v>
          </cell>
          <cell r="I69">
            <v>174.33</v>
          </cell>
          <cell r="L69">
            <v>39869</v>
          </cell>
          <cell r="M69">
            <v>335.03</v>
          </cell>
        </row>
        <row r="70">
          <cell r="A70">
            <v>39874</v>
          </cell>
          <cell r="B70">
            <v>88.94</v>
          </cell>
          <cell r="H70">
            <v>39870</v>
          </cell>
          <cell r="I70">
            <v>173.85</v>
          </cell>
          <cell r="L70">
            <v>39870</v>
          </cell>
          <cell r="M70">
            <v>336.01</v>
          </cell>
        </row>
        <row r="71">
          <cell r="A71">
            <v>39875</v>
          </cell>
          <cell r="B71">
            <v>88.91</v>
          </cell>
          <cell r="H71">
            <v>39871</v>
          </cell>
          <cell r="I71">
            <v>174.39</v>
          </cell>
          <cell r="L71">
            <v>39871</v>
          </cell>
          <cell r="M71">
            <v>334.92</v>
          </cell>
        </row>
        <row r="72">
          <cell r="A72">
            <v>39876</v>
          </cell>
          <cell r="B72">
            <v>88.576999999999998</v>
          </cell>
          <cell r="H72">
            <v>39874</v>
          </cell>
          <cell r="I72">
            <v>176.21</v>
          </cell>
          <cell r="L72">
            <v>39874</v>
          </cell>
          <cell r="M72">
            <v>331.28</v>
          </cell>
        </row>
        <row r="73">
          <cell r="A73">
            <v>39877</v>
          </cell>
          <cell r="B73">
            <v>89.105000000000004</v>
          </cell>
          <cell r="H73">
            <v>39875</v>
          </cell>
          <cell r="I73">
            <v>176.12</v>
          </cell>
          <cell r="L73">
            <v>39875</v>
          </cell>
          <cell r="M73">
            <v>331.48</v>
          </cell>
        </row>
        <row r="74">
          <cell r="A74">
            <v>39878</v>
          </cell>
          <cell r="B74">
            <v>88.512</v>
          </cell>
          <cell r="H74">
            <v>39876</v>
          </cell>
          <cell r="I74">
            <v>175.49</v>
          </cell>
          <cell r="L74">
            <v>39876</v>
          </cell>
          <cell r="M74">
            <v>332.75</v>
          </cell>
        </row>
        <row r="75">
          <cell r="A75">
            <v>39881</v>
          </cell>
          <cell r="B75">
            <v>89.009</v>
          </cell>
          <cell r="H75">
            <v>39877</v>
          </cell>
          <cell r="I75">
            <v>176.48</v>
          </cell>
          <cell r="L75">
            <v>39877</v>
          </cell>
          <cell r="M75">
            <v>330.77</v>
          </cell>
        </row>
        <row r="76">
          <cell r="A76">
            <v>39882</v>
          </cell>
          <cell r="B76">
            <v>88.927000000000007</v>
          </cell>
          <cell r="H76">
            <v>39878</v>
          </cell>
          <cell r="I76">
            <v>175.19</v>
          </cell>
          <cell r="L76">
            <v>39878</v>
          </cell>
          <cell r="M76">
            <v>333.35</v>
          </cell>
        </row>
        <row r="77">
          <cell r="A77">
            <v>39883</v>
          </cell>
          <cell r="B77">
            <v>87.867999999999995</v>
          </cell>
          <cell r="H77">
            <v>39881</v>
          </cell>
          <cell r="I77">
            <v>176.08</v>
          </cell>
          <cell r="L77">
            <v>39881</v>
          </cell>
          <cell r="M77">
            <v>331.57</v>
          </cell>
        </row>
        <row r="78">
          <cell r="A78">
            <v>39884</v>
          </cell>
          <cell r="B78">
            <v>87.66</v>
          </cell>
          <cell r="H78">
            <v>39882</v>
          </cell>
          <cell r="I78">
            <v>175.97</v>
          </cell>
          <cell r="L78">
            <v>39882</v>
          </cell>
          <cell r="M78">
            <v>331.81</v>
          </cell>
        </row>
        <row r="79">
          <cell r="A79">
            <v>39885</v>
          </cell>
          <cell r="B79">
            <v>87.427999999999997</v>
          </cell>
          <cell r="H79">
            <v>39883</v>
          </cell>
          <cell r="I79">
            <v>173.88</v>
          </cell>
          <cell r="L79">
            <v>39883</v>
          </cell>
          <cell r="M79">
            <v>336</v>
          </cell>
        </row>
        <row r="80">
          <cell r="A80">
            <v>39888</v>
          </cell>
          <cell r="B80">
            <v>86.945999999999998</v>
          </cell>
          <cell r="H80">
            <v>39884</v>
          </cell>
          <cell r="I80">
            <v>173.48</v>
          </cell>
          <cell r="L80">
            <v>39884</v>
          </cell>
          <cell r="M80">
            <v>336.78</v>
          </cell>
        </row>
        <row r="81">
          <cell r="A81">
            <v>39889</v>
          </cell>
          <cell r="B81">
            <v>86.933000000000007</v>
          </cell>
          <cell r="H81">
            <v>39885</v>
          </cell>
          <cell r="I81">
            <v>173.03</v>
          </cell>
          <cell r="L81">
            <v>39885</v>
          </cell>
          <cell r="M81">
            <v>337.65</v>
          </cell>
        </row>
        <row r="82">
          <cell r="A82">
            <v>39890</v>
          </cell>
          <cell r="B82">
            <v>84.594999999999999</v>
          </cell>
          <cell r="H82">
            <v>39888</v>
          </cell>
          <cell r="I82">
            <v>172.03</v>
          </cell>
          <cell r="L82">
            <v>39888</v>
          </cell>
          <cell r="M82">
            <v>339.6</v>
          </cell>
        </row>
        <row r="83">
          <cell r="A83">
            <v>39891</v>
          </cell>
          <cell r="B83">
            <v>83.129000000000005</v>
          </cell>
          <cell r="H83">
            <v>39889</v>
          </cell>
          <cell r="I83">
            <v>171.87</v>
          </cell>
          <cell r="L83">
            <v>39889</v>
          </cell>
          <cell r="M83">
            <v>339.91</v>
          </cell>
        </row>
        <row r="84">
          <cell r="A84">
            <v>39892</v>
          </cell>
          <cell r="B84">
            <v>83.840999999999994</v>
          </cell>
          <cell r="H84">
            <v>39890</v>
          </cell>
          <cell r="I84">
            <v>167.22</v>
          </cell>
          <cell r="L84">
            <v>39890</v>
          </cell>
          <cell r="M84">
            <v>348.9</v>
          </cell>
        </row>
        <row r="85">
          <cell r="A85">
            <v>39895</v>
          </cell>
          <cell r="B85">
            <v>83.426000000000002</v>
          </cell>
          <cell r="H85">
            <v>39891</v>
          </cell>
          <cell r="I85">
            <v>164.58</v>
          </cell>
          <cell r="L85">
            <v>39891</v>
          </cell>
          <cell r="M85">
            <v>354</v>
          </cell>
        </row>
        <row r="86">
          <cell r="A86">
            <v>39896</v>
          </cell>
          <cell r="B86">
            <v>83.858000000000004</v>
          </cell>
          <cell r="H86">
            <v>39892</v>
          </cell>
          <cell r="I86">
            <v>165.96</v>
          </cell>
          <cell r="L86">
            <v>39892</v>
          </cell>
          <cell r="M86">
            <v>351.34</v>
          </cell>
        </row>
        <row r="87">
          <cell r="A87">
            <v>39897</v>
          </cell>
          <cell r="B87">
            <v>83.808000000000007</v>
          </cell>
          <cell r="H87">
            <v>39895</v>
          </cell>
          <cell r="I87">
            <v>165.19</v>
          </cell>
          <cell r="L87">
            <v>39895</v>
          </cell>
          <cell r="M87">
            <v>352.83</v>
          </cell>
        </row>
        <row r="88">
          <cell r="A88">
            <v>39898</v>
          </cell>
          <cell r="B88">
            <v>84.165000000000006</v>
          </cell>
          <cell r="H88">
            <v>39896</v>
          </cell>
          <cell r="I88">
            <v>165.94</v>
          </cell>
          <cell r="L88">
            <v>39896</v>
          </cell>
          <cell r="M88">
            <v>351.38</v>
          </cell>
        </row>
        <row r="89">
          <cell r="A89">
            <v>39899</v>
          </cell>
          <cell r="B89">
            <v>85.111000000000004</v>
          </cell>
          <cell r="H89">
            <v>39897</v>
          </cell>
          <cell r="I89">
            <v>165.88</v>
          </cell>
          <cell r="L89">
            <v>39897</v>
          </cell>
          <cell r="M89">
            <v>351.52</v>
          </cell>
        </row>
        <row r="90">
          <cell r="A90">
            <v>39902</v>
          </cell>
          <cell r="B90">
            <v>85.869</v>
          </cell>
          <cell r="H90">
            <v>39898</v>
          </cell>
          <cell r="I90">
            <v>166.5</v>
          </cell>
          <cell r="L90">
            <v>39898</v>
          </cell>
          <cell r="M90">
            <v>350.32</v>
          </cell>
        </row>
        <row r="91">
          <cell r="A91">
            <v>39903</v>
          </cell>
          <cell r="B91">
            <v>85.43</v>
          </cell>
          <cell r="H91">
            <v>39899</v>
          </cell>
          <cell r="I91">
            <v>168.41</v>
          </cell>
          <cell r="L91">
            <v>39899</v>
          </cell>
          <cell r="M91">
            <v>346.64</v>
          </cell>
        </row>
        <row r="92">
          <cell r="A92">
            <v>39904</v>
          </cell>
          <cell r="B92">
            <v>85.503</v>
          </cell>
          <cell r="H92">
            <v>39902</v>
          </cell>
          <cell r="I92">
            <v>169.82</v>
          </cell>
          <cell r="L92">
            <v>39902</v>
          </cell>
          <cell r="M92">
            <v>343.9</v>
          </cell>
        </row>
        <row r="93">
          <cell r="A93">
            <v>39905</v>
          </cell>
          <cell r="B93">
            <v>84.445999999999998</v>
          </cell>
          <cell r="H93">
            <v>39903</v>
          </cell>
          <cell r="I93">
            <v>169.03</v>
          </cell>
          <cell r="L93">
            <v>39903</v>
          </cell>
          <cell r="M93">
            <v>345.44</v>
          </cell>
        </row>
        <row r="94">
          <cell r="A94">
            <v>39906</v>
          </cell>
          <cell r="B94">
            <v>84.165000000000006</v>
          </cell>
          <cell r="H94">
            <v>39904</v>
          </cell>
          <cell r="I94">
            <v>169.16</v>
          </cell>
          <cell r="L94">
            <v>39904</v>
          </cell>
          <cell r="M94">
            <v>345.2</v>
          </cell>
        </row>
        <row r="95">
          <cell r="A95">
            <v>39909</v>
          </cell>
          <cell r="B95">
            <v>84.570999999999998</v>
          </cell>
          <cell r="H95">
            <v>39905</v>
          </cell>
          <cell r="I95">
            <v>167.05</v>
          </cell>
          <cell r="L95">
            <v>39905</v>
          </cell>
          <cell r="M95">
            <v>349.27</v>
          </cell>
        </row>
        <row r="96">
          <cell r="A96">
            <v>39910</v>
          </cell>
          <cell r="B96">
            <v>85.287999999999997</v>
          </cell>
          <cell r="H96">
            <v>39906</v>
          </cell>
          <cell r="I96">
            <v>166.39</v>
          </cell>
          <cell r="L96">
            <v>39906</v>
          </cell>
          <cell r="M96">
            <v>350.54</v>
          </cell>
        </row>
        <row r="97">
          <cell r="A97">
            <v>39911</v>
          </cell>
          <cell r="B97">
            <v>85.361000000000004</v>
          </cell>
          <cell r="H97">
            <v>39909</v>
          </cell>
          <cell r="I97">
            <v>167.42</v>
          </cell>
          <cell r="L97">
            <v>39909</v>
          </cell>
          <cell r="M97">
            <v>348.57</v>
          </cell>
        </row>
        <row r="98">
          <cell r="A98">
            <v>39912</v>
          </cell>
          <cell r="B98">
            <v>85.786000000000001</v>
          </cell>
          <cell r="H98">
            <v>39910</v>
          </cell>
          <cell r="I98">
            <v>168.58</v>
          </cell>
          <cell r="L98">
            <v>39910</v>
          </cell>
          <cell r="M98">
            <v>346.33</v>
          </cell>
        </row>
        <row r="99">
          <cell r="A99">
            <v>39916</v>
          </cell>
          <cell r="B99">
            <v>84.635000000000005</v>
          </cell>
          <cell r="H99">
            <v>39911</v>
          </cell>
          <cell r="I99">
            <v>168.67</v>
          </cell>
          <cell r="L99">
            <v>39911</v>
          </cell>
          <cell r="M99">
            <v>346.16</v>
          </cell>
        </row>
        <row r="100">
          <cell r="A100">
            <v>39917</v>
          </cell>
          <cell r="B100">
            <v>84.641999999999996</v>
          </cell>
          <cell r="H100">
            <v>39912</v>
          </cell>
          <cell r="I100">
            <v>169.39</v>
          </cell>
          <cell r="L100">
            <v>39912</v>
          </cell>
          <cell r="M100">
            <v>344.78</v>
          </cell>
        </row>
        <row r="101">
          <cell r="A101">
            <v>39918</v>
          </cell>
          <cell r="B101">
            <v>85.081000000000003</v>
          </cell>
          <cell r="H101">
            <v>39913</v>
          </cell>
          <cell r="I101">
            <v>169.39</v>
          </cell>
          <cell r="L101">
            <v>39913</v>
          </cell>
          <cell r="M101">
            <v>344.78</v>
          </cell>
        </row>
        <row r="102">
          <cell r="A102">
            <v>39919</v>
          </cell>
          <cell r="B102">
            <v>85.227000000000004</v>
          </cell>
          <cell r="H102">
            <v>39916</v>
          </cell>
          <cell r="I102">
            <v>169.39</v>
          </cell>
          <cell r="L102">
            <v>39916</v>
          </cell>
          <cell r="M102">
            <v>344.78</v>
          </cell>
        </row>
        <row r="103">
          <cell r="A103">
            <v>39920</v>
          </cell>
          <cell r="B103">
            <v>85.980999999999995</v>
          </cell>
          <cell r="H103">
            <v>39917</v>
          </cell>
          <cell r="I103">
            <v>167.13</v>
          </cell>
          <cell r="L103">
            <v>39917</v>
          </cell>
          <cell r="M103">
            <v>349.16</v>
          </cell>
        </row>
        <row r="104">
          <cell r="A104">
            <v>39923</v>
          </cell>
          <cell r="B104">
            <v>86.637</v>
          </cell>
          <cell r="H104">
            <v>39918</v>
          </cell>
          <cell r="I104">
            <v>167.99</v>
          </cell>
          <cell r="L104">
            <v>39918</v>
          </cell>
          <cell r="M104">
            <v>347.51</v>
          </cell>
        </row>
        <row r="105">
          <cell r="A105">
            <v>39924</v>
          </cell>
          <cell r="B105">
            <v>86.578999999999994</v>
          </cell>
          <cell r="H105">
            <v>39919</v>
          </cell>
          <cell r="I105">
            <v>168.27</v>
          </cell>
          <cell r="L105">
            <v>39919</v>
          </cell>
          <cell r="M105">
            <v>346.97</v>
          </cell>
        </row>
        <row r="106">
          <cell r="A106">
            <v>39925</v>
          </cell>
          <cell r="B106">
            <v>86.191000000000003</v>
          </cell>
          <cell r="H106">
            <v>39920</v>
          </cell>
          <cell r="I106">
            <v>169.83</v>
          </cell>
          <cell r="L106">
            <v>39920</v>
          </cell>
          <cell r="M106">
            <v>343.95</v>
          </cell>
        </row>
        <row r="107">
          <cell r="A107">
            <v>39926</v>
          </cell>
          <cell r="B107">
            <v>85.516999999999996</v>
          </cell>
          <cell r="H107">
            <v>39923</v>
          </cell>
          <cell r="I107">
            <v>171.18</v>
          </cell>
          <cell r="L107">
            <v>39923</v>
          </cell>
          <cell r="M107">
            <v>341.35</v>
          </cell>
        </row>
        <row r="108">
          <cell r="A108">
            <v>39927</v>
          </cell>
          <cell r="B108">
            <v>84.713999999999999</v>
          </cell>
          <cell r="H108">
            <v>39924</v>
          </cell>
          <cell r="I108">
            <v>171</v>
          </cell>
          <cell r="L108">
            <v>39924</v>
          </cell>
          <cell r="M108">
            <v>341.7</v>
          </cell>
        </row>
        <row r="109">
          <cell r="A109">
            <v>39930</v>
          </cell>
          <cell r="B109">
            <v>85.695999999999998</v>
          </cell>
          <cell r="H109">
            <v>39925</v>
          </cell>
          <cell r="I109">
            <v>170.21</v>
          </cell>
          <cell r="L109">
            <v>39925</v>
          </cell>
          <cell r="M109">
            <v>343.24</v>
          </cell>
        </row>
        <row r="110">
          <cell r="A110">
            <v>39931</v>
          </cell>
          <cell r="B110">
            <v>85.158000000000001</v>
          </cell>
          <cell r="H110">
            <v>39926</v>
          </cell>
          <cell r="I110">
            <v>168.77</v>
          </cell>
          <cell r="L110">
            <v>39926</v>
          </cell>
          <cell r="M110">
            <v>346.01</v>
          </cell>
        </row>
        <row r="111">
          <cell r="A111">
            <v>39932</v>
          </cell>
          <cell r="B111">
            <v>84.474000000000004</v>
          </cell>
          <cell r="H111">
            <v>39927</v>
          </cell>
          <cell r="I111">
            <v>167.13</v>
          </cell>
          <cell r="L111">
            <v>39927</v>
          </cell>
          <cell r="M111">
            <v>349.19</v>
          </cell>
        </row>
        <row r="112">
          <cell r="A112">
            <v>39933</v>
          </cell>
          <cell r="B112">
            <v>84.614000000000004</v>
          </cell>
          <cell r="H112">
            <v>39930</v>
          </cell>
          <cell r="I112">
            <v>169.1</v>
          </cell>
          <cell r="L112">
            <v>39930</v>
          </cell>
          <cell r="M112">
            <v>345.39</v>
          </cell>
        </row>
        <row r="113">
          <cell r="A113">
            <v>39934</v>
          </cell>
          <cell r="B113">
            <v>84.546000000000006</v>
          </cell>
          <cell r="H113">
            <v>39931</v>
          </cell>
          <cell r="I113">
            <v>167.93</v>
          </cell>
          <cell r="L113">
            <v>39931</v>
          </cell>
          <cell r="M113">
            <v>347.65</v>
          </cell>
        </row>
        <row r="114">
          <cell r="A114">
            <v>39937</v>
          </cell>
          <cell r="B114">
            <v>83.97</v>
          </cell>
          <cell r="H114">
            <v>39932</v>
          </cell>
          <cell r="I114">
            <v>166.61</v>
          </cell>
          <cell r="L114">
            <v>39932</v>
          </cell>
          <cell r="M114">
            <v>350.2</v>
          </cell>
        </row>
        <row r="115">
          <cell r="A115">
            <v>39938</v>
          </cell>
          <cell r="B115">
            <v>84.156999999999996</v>
          </cell>
          <cell r="H115">
            <v>39933</v>
          </cell>
          <cell r="I115">
            <v>166.85</v>
          </cell>
          <cell r="L115">
            <v>39933</v>
          </cell>
          <cell r="M115">
            <v>349.75</v>
          </cell>
        </row>
        <row r="116">
          <cell r="A116">
            <v>39939</v>
          </cell>
          <cell r="B116">
            <v>83.802999999999997</v>
          </cell>
          <cell r="H116">
            <v>39934</v>
          </cell>
          <cell r="I116">
            <v>166.71</v>
          </cell>
          <cell r="L116">
            <v>39934</v>
          </cell>
          <cell r="M116">
            <v>350.02</v>
          </cell>
        </row>
        <row r="117">
          <cell r="A117">
            <v>39940</v>
          </cell>
          <cell r="B117">
            <v>83.941000000000003</v>
          </cell>
          <cell r="H117">
            <v>39937</v>
          </cell>
          <cell r="I117">
            <v>165.55</v>
          </cell>
          <cell r="L117">
            <v>39937</v>
          </cell>
          <cell r="M117">
            <v>352.26</v>
          </cell>
        </row>
        <row r="118">
          <cell r="A118">
            <v>39941</v>
          </cell>
          <cell r="B118">
            <v>82.528999999999996</v>
          </cell>
          <cell r="H118">
            <v>39938</v>
          </cell>
          <cell r="I118">
            <v>165.91</v>
          </cell>
          <cell r="L118">
            <v>39938</v>
          </cell>
          <cell r="M118">
            <v>351.58</v>
          </cell>
        </row>
        <row r="119">
          <cell r="A119">
            <v>39944</v>
          </cell>
          <cell r="B119">
            <v>82.677999999999997</v>
          </cell>
          <cell r="H119">
            <v>39939</v>
          </cell>
          <cell r="I119">
            <v>165.21</v>
          </cell>
          <cell r="L119">
            <v>39939</v>
          </cell>
          <cell r="M119">
            <v>352.93</v>
          </cell>
        </row>
        <row r="120">
          <cell r="A120">
            <v>39945</v>
          </cell>
          <cell r="B120">
            <v>82.305999999999997</v>
          </cell>
          <cell r="H120">
            <v>39940</v>
          </cell>
          <cell r="I120">
            <v>165.53</v>
          </cell>
          <cell r="L120">
            <v>39940</v>
          </cell>
          <cell r="M120">
            <v>352.31</v>
          </cell>
        </row>
        <row r="121">
          <cell r="A121">
            <v>39946</v>
          </cell>
          <cell r="B121">
            <v>82.498999999999995</v>
          </cell>
          <cell r="H121">
            <v>39941</v>
          </cell>
          <cell r="I121">
            <v>162.65</v>
          </cell>
          <cell r="L121">
            <v>39941</v>
          </cell>
          <cell r="M121">
            <v>357.88</v>
          </cell>
        </row>
        <row r="122">
          <cell r="A122">
            <v>39947</v>
          </cell>
          <cell r="B122">
            <v>82.278999999999996</v>
          </cell>
          <cell r="H122">
            <v>39944</v>
          </cell>
          <cell r="I122">
            <v>162.96</v>
          </cell>
          <cell r="L122">
            <v>39944</v>
          </cell>
          <cell r="M122">
            <v>357.3</v>
          </cell>
        </row>
        <row r="123">
          <cell r="A123">
            <v>39948</v>
          </cell>
          <cell r="B123">
            <v>83.024000000000001</v>
          </cell>
          <cell r="H123">
            <v>39945</v>
          </cell>
          <cell r="I123">
            <v>162.22</v>
          </cell>
          <cell r="L123">
            <v>39945</v>
          </cell>
          <cell r="M123">
            <v>358.72</v>
          </cell>
        </row>
        <row r="124">
          <cell r="A124">
            <v>39951</v>
          </cell>
          <cell r="B124">
            <v>82.667000000000002</v>
          </cell>
          <cell r="H124">
            <v>39946</v>
          </cell>
          <cell r="I124">
            <v>162.62</v>
          </cell>
          <cell r="L124">
            <v>39946</v>
          </cell>
          <cell r="M124">
            <v>357.95</v>
          </cell>
        </row>
        <row r="125">
          <cell r="A125">
            <v>39952</v>
          </cell>
          <cell r="B125">
            <v>81.977999999999994</v>
          </cell>
          <cell r="H125">
            <v>39947</v>
          </cell>
          <cell r="I125">
            <v>162.12</v>
          </cell>
          <cell r="L125">
            <v>39947</v>
          </cell>
          <cell r="M125">
            <v>358.92</v>
          </cell>
        </row>
        <row r="126">
          <cell r="A126">
            <v>39953</v>
          </cell>
          <cell r="B126">
            <v>80.984999999999999</v>
          </cell>
          <cell r="H126">
            <v>39948</v>
          </cell>
          <cell r="I126">
            <v>163.66</v>
          </cell>
          <cell r="L126">
            <v>39948</v>
          </cell>
          <cell r="M126">
            <v>355.95</v>
          </cell>
        </row>
        <row r="127">
          <cell r="A127">
            <v>39954</v>
          </cell>
          <cell r="B127">
            <v>80.558000000000007</v>
          </cell>
          <cell r="H127">
            <v>39951</v>
          </cell>
          <cell r="I127">
            <v>162.88</v>
          </cell>
          <cell r="L127">
            <v>39951</v>
          </cell>
          <cell r="M127">
            <v>357.46</v>
          </cell>
        </row>
        <row r="128">
          <cell r="A128">
            <v>39955</v>
          </cell>
          <cell r="B128">
            <v>79.957999999999998</v>
          </cell>
          <cell r="H128">
            <v>39952</v>
          </cell>
          <cell r="I128">
            <v>161.51</v>
          </cell>
          <cell r="L128">
            <v>39952</v>
          </cell>
          <cell r="M128">
            <v>360.12</v>
          </cell>
        </row>
        <row r="129">
          <cell r="A129">
            <v>39958</v>
          </cell>
          <cell r="B129">
            <v>80.024000000000001</v>
          </cell>
          <cell r="H129">
            <v>39953</v>
          </cell>
          <cell r="I129">
            <v>159.59</v>
          </cell>
          <cell r="L129">
            <v>39953</v>
          </cell>
          <cell r="M129">
            <v>363.83</v>
          </cell>
        </row>
        <row r="130">
          <cell r="A130">
            <v>39959</v>
          </cell>
          <cell r="B130">
            <v>80.131</v>
          </cell>
          <cell r="H130">
            <v>39954</v>
          </cell>
          <cell r="I130">
            <v>158.72</v>
          </cell>
          <cell r="L130">
            <v>39954</v>
          </cell>
          <cell r="M130">
            <v>365.51</v>
          </cell>
        </row>
        <row r="131">
          <cell r="A131">
            <v>39960</v>
          </cell>
          <cell r="B131">
            <v>80.331999999999994</v>
          </cell>
          <cell r="H131">
            <v>39955</v>
          </cell>
          <cell r="I131">
            <v>157.57</v>
          </cell>
          <cell r="L131">
            <v>39955</v>
          </cell>
          <cell r="M131">
            <v>367.74</v>
          </cell>
        </row>
        <row r="132">
          <cell r="A132">
            <v>39961</v>
          </cell>
          <cell r="B132">
            <v>80.433000000000007</v>
          </cell>
          <cell r="H132">
            <v>39958</v>
          </cell>
          <cell r="I132">
            <v>157.58000000000001</v>
          </cell>
          <cell r="L132">
            <v>39958</v>
          </cell>
          <cell r="M132">
            <v>367.74</v>
          </cell>
        </row>
        <row r="133">
          <cell r="A133">
            <v>39962</v>
          </cell>
          <cell r="B133">
            <v>79.347999999999999</v>
          </cell>
          <cell r="H133">
            <v>39959</v>
          </cell>
          <cell r="I133">
            <v>157.87</v>
          </cell>
          <cell r="L133">
            <v>39959</v>
          </cell>
          <cell r="M133">
            <v>367.17</v>
          </cell>
        </row>
        <row r="134">
          <cell r="A134">
            <v>39965</v>
          </cell>
          <cell r="B134">
            <v>79.171000000000006</v>
          </cell>
          <cell r="H134">
            <v>39960</v>
          </cell>
          <cell r="I134">
            <v>158.29</v>
          </cell>
          <cell r="L134">
            <v>39960</v>
          </cell>
          <cell r="M134">
            <v>366.38</v>
          </cell>
        </row>
        <row r="135">
          <cell r="A135">
            <v>39966</v>
          </cell>
          <cell r="B135">
            <v>78.403999999999996</v>
          </cell>
          <cell r="H135">
            <v>39961</v>
          </cell>
          <cell r="I135">
            <v>158.44999999999999</v>
          </cell>
          <cell r="L135">
            <v>39961</v>
          </cell>
          <cell r="M135">
            <v>366.06</v>
          </cell>
        </row>
        <row r="136">
          <cell r="A136">
            <v>39967</v>
          </cell>
          <cell r="B136">
            <v>79.5</v>
          </cell>
          <cell r="H136">
            <v>39962</v>
          </cell>
          <cell r="I136">
            <v>156.35</v>
          </cell>
          <cell r="L136">
            <v>39962</v>
          </cell>
          <cell r="M136">
            <v>370.13</v>
          </cell>
        </row>
        <row r="137">
          <cell r="A137">
            <v>39968</v>
          </cell>
          <cell r="B137">
            <v>79.414000000000001</v>
          </cell>
          <cell r="H137">
            <v>39965</v>
          </cell>
          <cell r="I137">
            <v>155.82</v>
          </cell>
          <cell r="L137">
            <v>39965</v>
          </cell>
          <cell r="M137">
            <v>371.16</v>
          </cell>
        </row>
        <row r="138">
          <cell r="A138">
            <v>39969</v>
          </cell>
          <cell r="B138">
            <v>80.67</v>
          </cell>
          <cell r="H138">
            <v>39966</v>
          </cell>
          <cell r="I138">
            <v>154.46</v>
          </cell>
          <cell r="L138">
            <v>39966</v>
          </cell>
          <cell r="M138">
            <v>373.78</v>
          </cell>
        </row>
        <row r="139">
          <cell r="A139">
            <v>39972</v>
          </cell>
          <cell r="B139">
            <v>80.909000000000006</v>
          </cell>
          <cell r="H139">
            <v>39967</v>
          </cell>
          <cell r="I139">
            <v>156.56</v>
          </cell>
          <cell r="L139">
            <v>39967</v>
          </cell>
          <cell r="M139">
            <v>369.73</v>
          </cell>
        </row>
        <row r="140">
          <cell r="A140">
            <v>39973</v>
          </cell>
          <cell r="B140">
            <v>79.787000000000006</v>
          </cell>
          <cell r="H140">
            <v>39968</v>
          </cell>
          <cell r="I140">
            <v>156.38999999999999</v>
          </cell>
          <cell r="L140">
            <v>39968</v>
          </cell>
          <cell r="M140">
            <v>370.06</v>
          </cell>
        </row>
        <row r="141">
          <cell r="A141">
            <v>39974</v>
          </cell>
          <cell r="B141">
            <v>80.328999999999994</v>
          </cell>
          <cell r="H141">
            <v>39969</v>
          </cell>
          <cell r="I141">
            <v>158.91</v>
          </cell>
          <cell r="L141">
            <v>39969</v>
          </cell>
          <cell r="M141">
            <v>365.19</v>
          </cell>
        </row>
        <row r="142">
          <cell r="A142">
            <v>39975</v>
          </cell>
          <cell r="B142">
            <v>79.41</v>
          </cell>
          <cell r="H142">
            <v>39972</v>
          </cell>
          <cell r="I142">
            <v>159.38999999999999</v>
          </cell>
          <cell r="L142">
            <v>39972</v>
          </cell>
          <cell r="M142">
            <v>364.28</v>
          </cell>
        </row>
        <row r="143">
          <cell r="A143">
            <v>39976</v>
          </cell>
          <cell r="B143">
            <v>80.141999999999996</v>
          </cell>
          <cell r="H143">
            <v>39973</v>
          </cell>
          <cell r="I143">
            <v>157.13</v>
          </cell>
          <cell r="L143">
            <v>39973</v>
          </cell>
          <cell r="M143">
            <v>368.64</v>
          </cell>
        </row>
        <row r="144">
          <cell r="A144">
            <v>39979</v>
          </cell>
          <cell r="B144">
            <v>81.14</v>
          </cell>
          <cell r="H144">
            <v>39974</v>
          </cell>
          <cell r="I144">
            <v>158.15</v>
          </cell>
          <cell r="L144">
            <v>39974</v>
          </cell>
          <cell r="M144">
            <v>366.68</v>
          </cell>
        </row>
        <row r="145">
          <cell r="A145">
            <v>39980</v>
          </cell>
          <cell r="B145">
            <v>80.709000000000003</v>
          </cell>
          <cell r="H145">
            <v>39975</v>
          </cell>
          <cell r="I145">
            <v>156.29</v>
          </cell>
          <cell r="L145">
            <v>39975</v>
          </cell>
          <cell r="M145">
            <v>371</v>
          </cell>
        </row>
        <row r="146">
          <cell r="A146">
            <v>39981</v>
          </cell>
          <cell r="B146">
            <v>80.168999999999997</v>
          </cell>
          <cell r="H146">
            <v>39976</v>
          </cell>
          <cell r="I146">
            <v>157.78</v>
          </cell>
          <cell r="L146">
            <v>39976</v>
          </cell>
          <cell r="M146">
            <v>367.55</v>
          </cell>
        </row>
        <row r="147">
          <cell r="A147">
            <v>39982</v>
          </cell>
          <cell r="B147">
            <v>80.608999999999995</v>
          </cell>
          <cell r="H147">
            <v>39979</v>
          </cell>
          <cell r="I147">
            <v>159.66999999999999</v>
          </cell>
          <cell r="L147">
            <v>39979</v>
          </cell>
          <cell r="M147">
            <v>363.17</v>
          </cell>
        </row>
        <row r="148">
          <cell r="A148">
            <v>39983</v>
          </cell>
          <cell r="B148">
            <v>80.263999999999996</v>
          </cell>
          <cell r="H148">
            <v>39980</v>
          </cell>
          <cell r="I148">
            <v>158.84</v>
          </cell>
          <cell r="L148">
            <v>39980</v>
          </cell>
          <cell r="M148">
            <v>365.11</v>
          </cell>
        </row>
        <row r="149">
          <cell r="A149">
            <v>39986</v>
          </cell>
          <cell r="B149">
            <v>80.783000000000001</v>
          </cell>
          <cell r="H149">
            <v>39981</v>
          </cell>
          <cell r="I149">
            <v>157.75</v>
          </cell>
          <cell r="L149">
            <v>39981</v>
          </cell>
          <cell r="M149">
            <v>367.63</v>
          </cell>
        </row>
        <row r="150">
          <cell r="A150">
            <v>39987</v>
          </cell>
          <cell r="B150">
            <v>79.840999999999994</v>
          </cell>
          <cell r="H150">
            <v>39982</v>
          </cell>
          <cell r="I150">
            <v>158.6</v>
          </cell>
          <cell r="L150">
            <v>39982</v>
          </cell>
          <cell r="M150">
            <v>365.65</v>
          </cell>
        </row>
        <row r="151">
          <cell r="A151">
            <v>39988</v>
          </cell>
          <cell r="B151">
            <v>80.555999999999997</v>
          </cell>
          <cell r="H151">
            <v>39983</v>
          </cell>
          <cell r="I151">
            <v>157.86000000000001</v>
          </cell>
          <cell r="L151">
            <v>39983</v>
          </cell>
          <cell r="M151">
            <v>367.38</v>
          </cell>
        </row>
        <row r="152">
          <cell r="A152">
            <v>39989</v>
          </cell>
          <cell r="B152">
            <v>80.403000000000006</v>
          </cell>
          <cell r="H152">
            <v>39986</v>
          </cell>
          <cell r="I152">
            <v>158.86000000000001</v>
          </cell>
          <cell r="L152">
            <v>39986</v>
          </cell>
          <cell r="M152">
            <v>365.07</v>
          </cell>
        </row>
        <row r="153">
          <cell r="A153">
            <v>39990</v>
          </cell>
          <cell r="B153">
            <v>79.878</v>
          </cell>
          <cell r="H153">
            <v>39987</v>
          </cell>
          <cell r="I153">
            <v>156.97</v>
          </cell>
          <cell r="L153">
            <v>39987</v>
          </cell>
          <cell r="M153">
            <v>369.45</v>
          </cell>
        </row>
        <row r="154">
          <cell r="A154">
            <v>39993</v>
          </cell>
          <cell r="B154">
            <v>79.834999999999994</v>
          </cell>
          <cell r="H154">
            <v>39988</v>
          </cell>
          <cell r="I154">
            <v>158.35</v>
          </cell>
          <cell r="L154">
            <v>39988</v>
          </cell>
          <cell r="M154">
            <v>366.26</v>
          </cell>
        </row>
        <row r="155">
          <cell r="A155">
            <v>39994</v>
          </cell>
          <cell r="B155">
            <v>80.132999999999996</v>
          </cell>
          <cell r="H155">
            <v>39989</v>
          </cell>
          <cell r="I155">
            <v>157.97999999999999</v>
          </cell>
          <cell r="L155">
            <v>39989</v>
          </cell>
          <cell r="M155">
            <v>367.12</v>
          </cell>
        </row>
        <row r="156">
          <cell r="A156">
            <v>39995</v>
          </cell>
          <cell r="B156">
            <v>79.634</v>
          </cell>
          <cell r="H156">
            <v>39990</v>
          </cell>
          <cell r="I156">
            <v>156.84</v>
          </cell>
          <cell r="L156">
            <v>39990</v>
          </cell>
          <cell r="M156">
            <v>369.78</v>
          </cell>
        </row>
        <row r="157">
          <cell r="A157">
            <v>39996</v>
          </cell>
          <cell r="B157">
            <v>80.150999999999996</v>
          </cell>
          <cell r="H157">
            <v>39993</v>
          </cell>
          <cell r="I157">
            <v>156.86000000000001</v>
          </cell>
          <cell r="L157">
            <v>39993</v>
          </cell>
          <cell r="M157">
            <v>369.74</v>
          </cell>
        </row>
        <row r="158">
          <cell r="A158">
            <v>39997</v>
          </cell>
          <cell r="B158">
            <v>80.382000000000005</v>
          </cell>
          <cell r="H158">
            <v>39994</v>
          </cell>
          <cell r="I158">
            <v>157.47</v>
          </cell>
          <cell r="L158">
            <v>39994</v>
          </cell>
          <cell r="M158">
            <v>368.33</v>
          </cell>
        </row>
        <row r="159">
          <cell r="A159">
            <v>40000</v>
          </cell>
          <cell r="B159">
            <v>80.453999999999994</v>
          </cell>
          <cell r="H159">
            <v>39995</v>
          </cell>
          <cell r="I159">
            <v>156.38999999999999</v>
          </cell>
          <cell r="L159">
            <v>39995</v>
          </cell>
          <cell r="M159">
            <v>370.83</v>
          </cell>
        </row>
        <row r="160">
          <cell r="A160">
            <v>40001</v>
          </cell>
          <cell r="B160">
            <v>80.620999999999995</v>
          </cell>
          <cell r="H160">
            <v>39996</v>
          </cell>
          <cell r="I160">
            <v>157.61000000000001</v>
          </cell>
          <cell r="L160">
            <v>39996</v>
          </cell>
          <cell r="M160">
            <v>368.02</v>
          </cell>
        </row>
        <row r="161">
          <cell r="A161">
            <v>40002</v>
          </cell>
          <cell r="B161">
            <v>80.766000000000005</v>
          </cell>
          <cell r="H161">
            <v>39997</v>
          </cell>
          <cell r="I161">
            <v>157.61000000000001</v>
          </cell>
          <cell r="L161">
            <v>39997</v>
          </cell>
          <cell r="M161">
            <v>368.02</v>
          </cell>
        </row>
        <row r="162">
          <cell r="A162">
            <v>40003</v>
          </cell>
          <cell r="B162">
            <v>79.864000000000004</v>
          </cell>
          <cell r="H162">
            <v>40000</v>
          </cell>
          <cell r="I162">
            <v>157.57</v>
          </cell>
          <cell r="L162">
            <v>40000</v>
          </cell>
          <cell r="M162">
            <v>368.11</v>
          </cell>
        </row>
        <row r="163">
          <cell r="A163">
            <v>40004</v>
          </cell>
          <cell r="B163">
            <v>80.233000000000004</v>
          </cell>
          <cell r="H163">
            <v>40001</v>
          </cell>
          <cell r="I163">
            <v>157.9</v>
          </cell>
          <cell r="L163">
            <v>40001</v>
          </cell>
          <cell r="M163">
            <v>367.34</v>
          </cell>
        </row>
        <row r="164">
          <cell r="A164">
            <v>40007</v>
          </cell>
          <cell r="B164">
            <v>80.126000000000005</v>
          </cell>
          <cell r="H164">
            <v>40002</v>
          </cell>
          <cell r="I164">
            <v>158.18</v>
          </cell>
          <cell r="L164">
            <v>40002</v>
          </cell>
          <cell r="M164">
            <v>366.71</v>
          </cell>
        </row>
        <row r="165">
          <cell r="A165">
            <v>40008</v>
          </cell>
          <cell r="B165">
            <v>80.183999999999997</v>
          </cell>
          <cell r="H165">
            <v>40003</v>
          </cell>
          <cell r="I165">
            <v>156.31</v>
          </cell>
          <cell r="L165">
            <v>40003</v>
          </cell>
          <cell r="M165">
            <v>371.05</v>
          </cell>
        </row>
        <row r="166">
          <cell r="A166">
            <v>40009</v>
          </cell>
          <cell r="B166">
            <v>79.316000000000003</v>
          </cell>
          <cell r="H166">
            <v>40004</v>
          </cell>
          <cell r="I166">
            <v>157.05000000000001</v>
          </cell>
          <cell r="L166">
            <v>40004</v>
          </cell>
          <cell r="M166">
            <v>369.33</v>
          </cell>
        </row>
        <row r="167">
          <cell r="A167">
            <v>40010</v>
          </cell>
          <cell r="B167">
            <v>79.215999999999994</v>
          </cell>
          <cell r="H167">
            <v>40007</v>
          </cell>
          <cell r="I167">
            <v>156.80000000000001</v>
          </cell>
          <cell r="L167">
            <v>40007</v>
          </cell>
          <cell r="M167">
            <v>369.92</v>
          </cell>
        </row>
        <row r="168">
          <cell r="A168">
            <v>40011</v>
          </cell>
          <cell r="B168">
            <v>79.346999999999994</v>
          </cell>
          <cell r="H168">
            <v>40008</v>
          </cell>
          <cell r="I168">
            <v>156.94</v>
          </cell>
          <cell r="L168">
            <v>40008</v>
          </cell>
          <cell r="M168">
            <v>369.6</v>
          </cell>
        </row>
        <row r="169">
          <cell r="A169">
            <v>40014</v>
          </cell>
          <cell r="B169">
            <v>78.906999999999996</v>
          </cell>
          <cell r="H169">
            <v>40009</v>
          </cell>
          <cell r="I169">
            <v>155.16</v>
          </cell>
          <cell r="L169">
            <v>40009</v>
          </cell>
          <cell r="M169">
            <v>373.74</v>
          </cell>
        </row>
        <row r="170">
          <cell r="A170">
            <v>40015</v>
          </cell>
          <cell r="B170">
            <v>78.927000000000007</v>
          </cell>
          <cell r="H170">
            <v>40010</v>
          </cell>
          <cell r="I170">
            <v>154.97999999999999</v>
          </cell>
          <cell r="L170">
            <v>40010</v>
          </cell>
          <cell r="M170">
            <v>374.15</v>
          </cell>
        </row>
        <row r="171">
          <cell r="A171">
            <v>40016</v>
          </cell>
          <cell r="B171">
            <v>78.706000000000003</v>
          </cell>
          <cell r="H171">
            <v>40011</v>
          </cell>
          <cell r="I171">
            <v>155.25</v>
          </cell>
          <cell r="L171">
            <v>40011</v>
          </cell>
          <cell r="M171">
            <v>373.54</v>
          </cell>
        </row>
        <row r="172">
          <cell r="A172">
            <v>40017</v>
          </cell>
          <cell r="B172">
            <v>78.802999999999997</v>
          </cell>
          <cell r="H172">
            <v>40014</v>
          </cell>
          <cell r="I172">
            <v>154.36000000000001</v>
          </cell>
          <cell r="L172">
            <v>40014</v>
          </cell>
          <cell r="M172">
            <v>375.61</v>
          </cell>
        </row>
        <row r="173">
          <cell r="A173">
            <v>40018</v>
          </cell>
          <cell r="B173">
            <v>78.748999999999995</v>
          </cell>
          <cell r="H173">
            <v>40015</v>
          </cell>
          <cell r="I173">
            <v>154.44</v>
          </cell>
          <cell r="L173">
            <v>40015</v>
          </cell>
          <cell r="M173">
            <v>375.43</v>
          </cell>
        </row>
        <row r="174">
          <cell r="A174">
            <v>40021</v>
          </cell>
          <cell r="B174">
            <v>78.626000000000005</v>
          </cell>
          <cell r="H174">
            <v>40016</v>
          </cell>
          <cell r="I174">
            <v>153.99</v>
          </cell>
          <cell r="L174">
            <v>40016</v>
          </cell>
          <cell r="M174">
            <v>376.47</v>
          </cell>
        </row>
        <row r="175">
          <cell r="A175">
            <v>40022</v>
          </cell>
          <cell r="B175">
            <v>78.849999999999994</v>
          </cell>
          <cell r="H175">
            <v>40017</v>
          </cell>
          <cell r="I175">
            <v>154.21</v>
          </cell>
          <cell r="L175">
            <v>40017</v>
          </cell>
          <cell r="M175">
            <v>375.98</v>
          </cell>
        </row>
        <row r="176">
          <cell r="A176">
            <v>40023</v>
          </cell>
          <cell r="B176">
            <v>79.63</v>
          </cell>
          <cell r="H176">
            <v>40018</v>
          </cell>
          <cell r="I176">
            <v>154.06</v>
          </cell>
          <cell r="L176">
            <v>40018</v>
          </cell>
          <cell r="M176">
            <v>376.32</v>
          </cell>
        </row>
        <row r="177">
          <cell r="A177">
            <v>40024</v>
          </cell>
          <cell r="B177">
            <v>79.284999999999997</v>
          </cell>
          <cell r="H177">
            <v>40021</v>
          </cell>
          <cell r="I177">
            <v>153.79</v>
          </cell>
          <cell r="L177">
            <v>40021</v>
          </cell>
          <cell r="M177">
            <v>376.96</v>
          </cell>
        </row>
        <row r="178">
          <cell r="A178">
            <v>40025</v>
          </cell>
          <cell r="B178">
            <v>78.346999999999994</v>
          </cell>
          <cell r="H178">
            <v>40022</v>
          </cell>
          <cell r="I178">
            <v>154.27000000000001</v>
          </cell>
          <cell r="L178">
            <v>40022</v>
          </cell>
          <cell r="M178">
            <v>375.85</v>
          </cell>
        </row>
        <row r="179">
          <cell r="A179">
            <v>40028</v>
          </cell>
          <cell r="B179">
            <v>77.638999999999996</v>
          </cell>
          <cell r="H179">
            <v>40023</v>
          </cell>
          <cell r="I179">
            <v>155.81</v>
          </cell>
          <cell r="L179">
            <v>40023</v>
          </cell>
          <cell r="M179">
            <v>372.29</v>
          </cell>
        </row>
        <row r="180">
          <cell r="A180">
            <v>40029</v>
          </cell>
          <cell r="B180">
            <v>77.765000000000001</v>
          </cell>
          <cell r="H180">
            <v>40024</v>
          </cell>
          <cell r="I180">
            <v>155.06</v>
          </cell>
          <cell r="L180">
            <v>40024</v>
          </cell>
          <cell r="M180">
            <v>374.02</v>
          </cell>
        </row>
        <row r="181">
          <cell r="A181">
            <v>40030</v>
          </cell>
          <cell r="B181">
            <v>77.516999999999996</v>
          </cell>
          <cell r="H181">
            <v>40025</v>
          </cell>
          <cell r="I181">
            <v>153.19</v>
          </cell>
          <cell r="L181">
            <v>40025</v>
          </cell>
          <cell r="M181">
            <v>378.35</v>
          </cell>
        </row>
        <row r="182">
          <cell r="A182">
            <v>40031</v>
          </cell>
          <cell r="B182">
            <v>78.064999999999998</v>
          </cell>
          <cell r="H182">
            <v>40028</v>
          </cell>
          <cell r="I182">
            <v>151.83000000000001</v>
          </cell>
          <cell r="L182">
            <v>40028</v>
          </cell>
          <cell r="M182">
            <v>381.54</v>
          </cell>
        </row>
        <row r="183">
          <cell r="A183">
            <v>40032</v>
          </cell>
          <cell r="B183">
            <v>78.974999999999994</v>
          </cell>
          <cell r="H183">
            <v>40029</v>
          </cell>
          <cell r="I183">
            <v>152.08000000000001</v>
          </cell>
          <cell r="L183">
            <v>40029</v>
          </cell>
          <cell r="M183">
            <v>380.95</v>
          </cell>
        </row>
        <row r="184">
          <cell r="A184">
            <v>40035</v>
          </cell>
          <cell r="B184">
            <v>79.256</v>
          </cell>
          <cell r="H184">
            <v>40030</v>
          </cell>
          <cell r="I184">
            <v>151.54</v>
          </cell>
          <cell r="L184">
            <v>40030</v>
          </cell>
          <cell r="M184">
            <v>382.2</v>
          </cell>
        </row>
        <row r="185">
          <cell r="A185">
            <v>40036</v>
          </cell>
          <cell r="B185">
            <v>79.176000000000002</v>
          </cell>
          <cell r="H185">
            <v>40031</v>
          </cell>
          <cell r="I185">
            <v>152.62</v>
          </cell>
          <cell r="L185">
            <v>40031</v>
          </cell>
          <cell r="M185">
            <v>379.71</v>
          </cell>
        </row>
        <row r="186">
          <cell r="A186">
            <v>40037</v>
          </cell>
          <cell r="B186">
            <v>78.790000000000006</v>
          </cell>
          <cell r="H186">
            <v>40032</v>
          </cell>
          <cell r="I186">
            <v>154.47999999999999</v>
          </cell>
          <cell r="L186">
            <v>40032</v>
          </cell>
          <cell r="M186">
            <v>375.39</v>
          </cell>
        </row>
        <row r="187">
          <cell r="A187">
            <v>40038</v>
          </cell>
          <cell r="B187">
            <v>78.489000000000004</v>
          </cell>
          <cell r="H187">
            <v>40035</v>
          </cell>
          <cell r="I187">
            <v>155.03</v>
          </cell>
          <cell r="L187">
            <v>40035</v>
          </cell>
          <cell r="M187">
            <v>374.13</v>
          </cell>
        </row>
        <row r="188">
          <cell r="A188">
            <v>40039</v>
          </cell>
          <cell r="B188">
            <v>78.885000000000005</v>
          </cell>
          <cell r="H188">
            <v>40036</v>
          </cell>
          <cell r="I188">
            <v>154.84</v>
          </cell>
          <cell r="L188">
            <v>40036</v>
          </cell>
          <cell r="M188">
            <v>374.58</v>
          </cell>
        </row>
        <row r="189">
          <cell r="A189">
            <v>40042</v>
          </cell>
          <cell r="B189">
            <v>79.292000000000002</v>
          </cell>
          <cell r="H189">
            <v>40037</v>
          </cell>
          <cell r="I189">
            <v>154.08000000000001</v>
          </cell>
          <cell r="L189">
            <v>40037</v>
          </cell>
          <cell r="M189">
            <v>376.33</v>
          </cell>
        </row>
        <row r="190">
          <cell r="A190">
            <v>40043</v>
          </cell>
          <cell r="B190">
            <v>78.936999999999998</v>
          </cell>
          <cell r="H190">
            <v>40038</v>
          </cell>
          <cell r="I190">
            <v>153.46</v>
          </cell>
          <cell r="L190">
            <v>40038</v>
          </cell>
          <cell r="M190">
            <v>377.79</v>
          </cell>
        </row>
        <row r="191">
          <cell r="A191">
            <v>40044</v>
          </cell>
          <cell r="B191">
            <v>78.468999999999994</v>
          </cell>
          <cell r="H191">
            <v>40039</v>
          </cell>
          <cell r="I191">
            <v>154.29</v>
          </cell>
          <cell r="L191">
            <v>40039</v>
          </cell>
          <cell r="M191">
            <v>375.86</v>
          </cell>
        </row>
        <row r="192">
          <cell r="A192">
            <v>40045</v>
          </cell>
          <cell r="B192">
            <v>78.384</v>
          </cell>
          <cell r="H192">
            <v>40042</v>
          </cell>
          <cell r="I192">
            <v>155.07</v>
          </cell>
          <cell r="L192">
            <v>40042</v>
          </cell>
          <cell r="M192">
            <v>374.07</v>
          </cell>
        </row>
        <row r="193">
          <cell r="A193">
            <v>40046</v>
          </cell>
          <cell r="B193">
            <v>78.043999999999997</v>
          </cell>
          <cell r="H193">
            <v>40043</v>
          </cell>
          <cell r="I193">
            <v>154.35</v>
          </cell>
          <cell r="L193">
            <v>40043</v>
          </cell>
          <cell r="M193">
            <v>375.73</v>
          </cell>
        </row>
        <row r="194">
          <cell r="A194">
            <v>40049</v>
          </cell>
          <cell r="B194">
            <v>78.271000000000001</v>
          </cell>
          <cell r="H194">
            <v>40044</v>
          </cell>
          <cell r="I194">
            <v>153.38999999999999</v>
          </cell>
          <cell r="L194">
            <v>40044</v>
          </cell>
          <cell r="M194">
            <v>377.96</v>
          </cell>
        </row>
        <row r="195">
          <cell r="A195">
            <v>40050</v>
          </cell>
          <cell r="B195">
            <v>78.242999999999995</v>
          </cell>
          <cell r="H195">
            <v>40045</v>
          </cell>
          <cell r="I195">
            <v>153.21</v>
          </cell>
          <cell r="L195">
            <v>40045</v>
          </cell>
          <cell r="M195">
            <v>378.39</v>
          </cell>
        </row>
        <row r="196">
          <cell r="A196">
            <v>40051</v>
          </cell>
          <cell r="B196">
            <v>78.661000000000001</v>
          </cell>
          <cell r="H196">
            <v>40046</v>
          </cell>
          <cell r="I196">
            <v>152.52000000000001</v>
          </cell>
          <cell r="L196">
            <v>40046</v>
          </cell>
          <cell r="M196">
            <v>379.98</v>
          </cell>
        </row>
        <row r="197">
          <cell r="A197">
            <v>40052</v>
          </cell>
          <cell r="B197">
            <v>78.009</v>
          </cell>
          <cell r="H197">
            <v>40049</v>
          </cell>
          <cell r="I197">
            <v>152.97999999999999</v>
          </cell>
          <cell r="L197">
            <v>40049</v>
          </cell>
          <cell r="M197">
            <v>378.94</v>
          </cell>
        </row>
        <row r="198">
          <cell r="A198">
            <v>40053</v>
          </cell>
          <cell r="B198">
            <v>78.366</v>
          </cell>
          <cell r="H198">
            <v>40050</v>
          </cell>
          <cell r="I198">
            <v>152.91</v>
          </cell>
          <cell r="L198">
            <v>40050</v>
          </cell>
          <cell r="M198">
            <v>379.1</v>
          </cell>
        </row>
        <row r="199">
          <cell r="A199">
            <v>40056</v>
          </cell>
          <cell r="B199">
            <v>78.171999999999997</v>
          </cell>
          <cell r="H199">
            <v>40051</v>
          </cell>
          <cell r="I199">
            <v>153.74</v>
          </cell>
          <cell r="L199">
            <v>40051</v>
          </cell>
          <cell r="M199">
            <v>377.18</v>
          </cell>
        </row>
        <row r="200">
          <cell r="A200">
            <v>40057</v>
          </cell>
          <cell r="B200">
            <v>78.760000000000005</v>
          </cell>
          <cell r="H200">
            <v>40052</v>
          </cell>
          <cell r="I200">
            <v>152.44</v>
          </cell>
          <cell r="L200">
            <v>40052</v>
          </cell>
          <cell r="M200">
            <v>380.2</v>
          </cell>
        </row>
        <row r="201">
          <cell r="A201">
            <v>40058</v>
          </cell>
          <cell r="B201">
            <v>78.376000000000005</v>
          </cell>
          <cell r="H201">
            <v>40053</v>
          </cell>
          <cell r="I201">
            <v>153.09</v>
          </cell>
          <cell r="L201">
            <v>40053</v>
          </cell>
          <cell r="M201">
            <v>378.7</v>
          </cell>
        </row>
        <row r="202">
          <cell r="A202">
            <v>40059</v>
          </cell>
          <cell r="B202">
            <v>78.465000000000003</v>
          </cell>
          <cell r="H202">
            <v>40056</v>
          </cell>
          <cell r="I202">
            <v>152.77000000000001</v>
          </cell>
          <cell r="L202">
            <v>40056</v>
          </cell>
          <cell r="M202">
            <v>379.45</v>
          </cell>
        </row>
        <row r="203">
          <cell r="A203">
            <v>40060</v>
          </cell>
          <cell r="B203">
            <v>78.135999999999996</v>
          </cell>
          <cell r="H203">
            <v>40057</v>
          </cell>
          <cell r="I203">
            <v>153.91</v>
          </cell>
          <cell r="L203">
            <v>40057</v>
          </cell>
          <cell r="M203">
            <v>376.8</v>
          </cell>
        </row>
        <row r="204">
          <cell r="A204">
            <v>40063</v>
          </cell>
          <cell r="B204">
            <v>78.012</v>
          </cell>
          <cell r="H204">
            <v>40058</v>
          </cell>
          <cell r="I204">
            <v>153.19</v>
          </cell>
          <cell r="L204">
            <v>40058</v>
          </cell>
          <cell r="M204">
            <v>378.48</v>
          </cell>
        </row>
        <row r="205">
          <cell r="A205">
            <v>40064</v>
          </cell>
          <cell r="B205">
            <v>77.322999999999993</v>
          </cell>
          <cell r="H205">
            <v>40059</v>
          </cell>
          <cell r="I205">
            <v>153.35</v>
          </cell>
          <cell r="L205">
            <v>40059</v>
          </cell>
          <cell r="M205">
            <v>378.1</v>
          </cell>
        </row>
        <row r="206">
          <cell r="A206">
            <v>40065</v>
          </cell>
          <cell r="B206">
            <v>77.09</v>
          </cell>
          <cell r="H206">
            <v>40060</v>
          </cell>
          <cell r="I206">
            <v>152.66</v>
          </cell>
          <cell r="L206">
            <v>40060</v>
          </cell>
          <cell r="M206">
            <v>379.71</v>
          </cell>
        </row>
        <row r="207">
          <cell r="A207">
            <v>40066</v>
          </cell>
          <cell r="B207">
            <v>76.816999999999993</v>
          </cell>
          <cell r="H207">
            <v>40063</v>
          </cell>
          <cell r="I207">
            <v>152.66</v>
          </cell>
          <cell r="L207">
            <v>40063</v>
          </cell>
          <cell r="M207">
            <v>379.71</v>
          </cell>
        </row>
        <row r="208">
          <cell r="A208">
            <v>40067</v>
          </cell>
          <cell r="B208">
            <v>76.608000000000004</v>
          </cell>
          <cell r="H208">
            <v>40064</v>
          </cell>
          <cell r="I208">
            <v>151.05000000000001</v>
          </cell>
          <cell r="L208">
            <v>40064</v>
          </cell>
          <cell r="M208">
            <v>383.46</v>
          </cell>
        </row>
        <row r="209">
          <cell r="A209">
            <v>40070</v>
          </cell>
          <cell r="B209">
            <v>76.694999999999993</v>
          </cell>
          <cell r="H209">
            <v>40065</v>
          </cell>
          <cell r="I209">
            <v>150.58000000000001</v>
          </cell>
          <cell r="L209">
            <v>40065</v>
          </cell>
          <cell r="M209">
            <v>384.55</v>
          </cell>
        </row>
        <row r="210">
          <cell r="A210">
            <v>40071</v>
          </cell>
          <cell r="B210">
            <v>76.543999999999997</v>
          </cell>
          <cell r="H210">
            <v>40066</v>
          </cell>
          <cell r="I210">
            <v>150.07</v>
          </cell>
          <cell r="L210">
            <v>40066</v>
          </cell>
          <cell r="M210">
            <v>385.85</v>
          </cell>
        </row>
        <row r="211">
          <cell r="A211">
            <v>40072</v>
          </cell>
          <cell r="B211">
            <v>76.236000000000004</v>
          </cell>
          <cell r="H211">
            <v>40067</v>
          </cell>
          <cell r="I211">
            <v>149.69</v>
          </cell>
          <cell r="L211">
            <v>40067</v>
          </cell>
          <cell r="M211">
            <v>386.82</v>
          </cell>
        </row>
        <row r="212">
          <cell r="A212">
            <v>40073</v>
          </cell>
          <cell r="B212">
            <v>76.188000000000002</v>
          </cell>
          <cell r="H212">
            <v>40070</v>
          </cell>
          <cell r="I212">
            <v>149.83000000000001</v>
          </cell>
          <cell r="L212">
            <v>40070</v>
          </cell>
          <cell r="M212">
            <v>386.47</v>
          </cell>
        </row>
        <row r="213">
          <cell r="A213">
            <v>40074</v>
          </cell>
          <cell r="B213">
            <v>76.424999999999997</v>
          </cell>
          <cell r="H213">
            <v>40071</v>
          </cell>
          <cell r="I213">
            <v>149.49</v>
          </cell>
          <cell r="L213">
            <v>40071</v>
          </cell>
          <cell r="M213">
            <v>387.35</v>
          </cell>
        </row>
        <row r="214">
          <cell r="A214">
            <v>40077</v>
          </cell>
          <cell r="B214">
            <v>76.775999999999996</v>
          </cell>
          <cell r="H214">
            <v>40072</v>
          </cell>
          <cell r="I214">
            <v>148.88999999999999</v>
          </cell>
          <cell r="L214">
            <v>40072</v>
          </cell>
          <cell r="M214">
            <v>388.89</v>
          </cell>
        </row>
        <row r="215">
          <cell r="A215">
            <v>40078</v>
          </cell>
          <cell r="B215">
            <v>76.117999999999995</v>
          </cell>
          <cell r="H215">
            <v>40073</v>
          </cell>
          <cell r="I215">
            <v>148.80000000000001</v>
          </cell>
          <cell r="L215">
            <v>40073</v>
          </cell>
          <cell r="M215">
            <v>389.11</v>
          </cell>
        </row>
        <row r="216">
          <cell r="A216">
            <v>40079</v>
          </cell>
          <cell r="B216">
            <v>76.046999999999997</v>
          </cell>
          <cell r="H216">
            <v>40074</v>
          </cell>
          <cell r="I216">
            <v>149.27000000000001</v>
          </cell>
          <cell r="L216">
            <v>40074</v>
          </cell>
          <cell r="M216">
            <v>387.92</v>
          </cell>
        </row>
        <row r="217">
          <cell r="A217">
            <v>40080</v>
          </cell>
          <cell r="B217">
            <v>76.900000000000006</v>
          </cell>
          <cell r="H217">
            <v>40077</v>
          </cell>
          <cell r="I217">
            <v>149.91</v>
          </cell>
          <cell r="L217">
            <v>40077</v>
          </cell>
          <cell r="M217">
            <v>386.28</v>
          </cell>
        </row>
        <row r="218">
          <cell r="A218">
            <v>40081</v>
          </cell>
          <cell r="B218">
            <v>76.811999999999998</v>
          </cell>
          <cell r="H218">
            <v>40078</v>
          </cell>
          <cell r="I218">
            <v>148.65</v>
          </cell>
          <cell r="L218">
            <v>40078</v>
          </cell>
          <cell r="M218">
            <v>389.52</v>
          </cell>
        </row>
        <row r="219">
          <cell r="A219">
            <v>40084</v>
          </cell>
          <cell r="B219">
            <v>77.051000000000002</v>
          </cell>
          <cell r="H219">
            <v>40079</v>
          </cell>
          <cell r="I219">
            <v>148.54</v>
          </cell>
          <cell r="L219">
            <v>40079</v>
          </cell>
          <cell r="M219">
            <v>389.79</v>
          </cell>
        </row>
        <row r="220">
          <cell r="A220">
            <v>40085</v>
          </cell>
          <cell r="B220">
            <v>77.123999999999995</v>
          </cell>
          <cell r="H220">
            <v>40080</v>
          </cell>
          <cell r="I220">
            <v>150.13999999999999</v>
          </cell>
          <cell r="L220">
            <v>40080</v>
          </cell>
          <cell r="M220">
            <v>385.71</v>
          </cell>
        </row>
        <row r="221">
          <cell r="A221">
            <v>40086</v>
          </cell>
          <cell r="B221">
            <v>76.653000000000006</v>
          </cell>
          <cell r="H221">
            <v>40081</v>
          </cell>
          <cell r="I221">
            <v>149.94</v>
          </cell>
          <cell r="L221">
            <v>40081</v>
          </cell>
          <cell r="M221">
            <v>386.21</v>
          </cell>
        </row>
        <row r="222">
          <cell r="A222">
            <v>40087</v>
          </cell>
          <cell r="B222">
            <v>77.188000000000002</v>
          </cell>
          <cell r="H222">
            <v>40084</v>
          </cell>
          <cell r="I222">
            <v>150.44</v>
          </cell>
          <cell r="L222">
            <v>40084</v>
          </cell>
          <cell r="M222">
            <v>384.95</v>
          </cell>
        </row>
        <row r="223">
          <cell r="A223">
            <v>40088</v>
          </cell>
          <cell r="B223">
            <v>77.003</v>
          </cell>
          <cell r="H223">
            <v>40085</v>
          </cell>
          <cell r="I223">
            <v>150.62</v>
          </cell>
          <cell r="L223">
            <v>40085</v>
          </cell>
          <cell r="M223">
            <v>384.5</v>
          </cell>
        </row>
        <row r="224">
          <cell r="A224">
            <v>40091</v>
          </cell>
          <cell r="B224">
            <v>76.641999999999996</v>
          </cell>
          <cell r="H224">
            <v>40086</v>
          </cell>
          <cell r="I224">
            <v>149.63999999999999</v>
          </cell>
          <cell r="L224">
            <v>40086</v>
          </cell>
          <cell r="M224">
            <v>386.99</v>
          </cell>
        </row>
        <row r="225">
          <cell r="A225">
            <v>40092</v>
          </cell>
          <cell r="B225">
            <v>76.334999999999994</v>
          </cell>
          <cell r="H225">
            <v>40087</v>
          </cell>
          <cell r="I225">
            <v>150.72</v>
          </cell>
          <cell r="L225">
            <v>40087</v>
          </cell>
          <cell r="M225">
            <v>384.23</v>
          </cell>
        </row>
        <row r="226">
          <cell r="A226">
            <v>40093</v>
          </cell>
          <cell r="B226">
            <v>76.494</v>
          </cell>
          <cell r="H226">
            <v>40088</v>
          </cell>
          <cell r="I226">
            <v>150.33000000000001</v>
          </cell>
          <cell r="L226">
            <v>40088</v>
          </cell>
          <cell r="M226">
            <v>385.23</v>
          </cell>
        </row>
        <row r="227">
          <cell r="A227">
            <v>40094</v>
          </cell>
          <cell r="B227">
            <v>75.965999999999994</v>
          </cell>
          <cell r="H227">
            <v>40091</v>
          </cell>
          <cell r="I227">
            <v>149.6</v>
          </cell>
          <cell r="L227">
            <v>40091</v>
          </cell>
          <cell r="M227">
            <v>387.12</v>
          </cell>
        </row>
        <row r="228">
          <cell r="A228">
            <v>40095</v>
          </cell>
          <cell r="B228">
            <v>76.430999999999997</v>
          </cell>
          <cell r="H228">
            <v>40092</v>
          </cell>
          <cell r="I228">
            <v>148.93</v>
          </cell>
          <cell r="L228">
            <v>40092</v>
          </cell>
          <cell r="M228">
            <v>388.81</v>
          </cell>
        </row>
        <row r="229">
          <cell r="A229">
            <v>40098</v>
          </cell>
          <cell r="B229">
            <v>76.126000000000005</v>
          </cell>
          <cell r="H229">
            <v>40093</v>
          </cell>
          <cell r="I229">
            <v>149.27000000000001</v>
          </cell>
          <cell r="L229">
            <v>40093</v>
          </cell>
          <cell r="M229">
            <v>387.97</v>
          </cell>
        </row>
        <row r="230">
          <cell r="A230">
            <v>40099</v>
          </cell>
          <cell r="B230">
            <v>75.975999999999999</v>
          </cell>
          <cell r="H230">
            <v>40094</v>
          </cell>
          <cell r="I230">
            <v>148.22</v>
          </cell>
          <cell r="L230">
            <v>40094</v>
          </cell>
          <cell r="M230">
            <v>390.63</v>
          </cell>
        </row>
        <row r="231">
          <cell r="A231">
            <v>40100</v>
          </cell>
          <cell r="B231">
            <v>75.551000000000002</v>
          </cell>
          <cell r="H231">
            <v>40095</v>
          </cell>
          <cell r="I231">
            <v>149.18</v>
          </cell>
          <cell r="L231">
            <v>40095</v>
          </cell>
          <cell r="M231">
            <v>388.19</v>
          </cell>
        </row>
        <row r="232">
          <cell r="A232">
            <v>40101</v>
          </cell>
          <cell r="B232">
            <v>75.480999999999995</v>
          </cell>
          <cell r="H232">
            <v>40098</v>
          </cell>
          <cell r="I232">
            <v>149.18</v>
          </cell>
          <cell r="L232">
            <v>40098</v>
          </cell>
          <cell r="M232">
            <v>388.19</v>
          </cell>
        </row>
        <row r="233">
          <cell r="A233">
            <v>40102</v>
          </cell>
          <cell r="B233">
            <v>75.596999999999994</v>
          </cell>
          <cell r="H233">
            <v>40099</v>
          </cell>
          <cell r="I233">
            <v>148.29</v>
          </cell>
          <cell r="L233">
            <v>40099</v>
          </cell>
          <cell r="M233">
            <v>390.46</v>
          </cell>
        </row>
        <row r="234">
          <cell r="A234">
            <v>40105</v>
          </cell>
          <cell r="B234">
            <v>75.510000000000005</v>
          </cell>
          <cell r="H234">
            <v>40100</v>
          </cell>
          <cell r="I234">
            <v>147.44</v>
          </cell>
          <cell r="L234">
            <v>40100</v>
          </cell>
          <cell r="M234">
            <v>392.65</v>
          </cell>
        </row>
        <row r="235">
          <cell r="A235">
            <v>40106</v>
          </cell>
          <cell r="B235">
            <v>75.564999999999998</v>
          </cell>
          <cell r="H235">
            <v>40101</v>
          </cell>
          <cell r="I235">
            <v>147.31</v>
          </cell>
          <cell r="L235">
            <v>40101</v>
          </cell>
          <cell r="M235">
            <v>392.97</v>
          </cell>
        </row>
        <row r="236">
          <cell r="A236">
            <v>40107</v>
          </cell>
          <cell r="B236">
            <v>74.971999999999994</v>
          </cell>
          <cell r="H236">
            <v>40102</v>
          </cell>
          <cell r="I236">
            <v>147.53</v>
          </cell>
          <cell r="L236">
            <v>40102</v>
          </cell>
          <cell r="M236">
            <v>392.42</v>
          </cell>
        </row>
        <row r="237">
          <cell r="A237">
            <v>40108</v>
          </cell>
          <cell r="B237">
            <v>75.093999999999994</v>
          </cell>
          <cell r="H237">
            <v>40105</v>
          </cell>
          <cell r="I237">
            <v>147.01</v>
          </cell>
          <cell r="L237">
            <v>40105</v>
          </cell>
          <cell r="M237">
            <v>393.74</v>
          </cell>
        </row>
        <row r="238">
          <cell r="A238">
            <v>40109</v>
          </cell>
          <cell r="B238">
            <v>75.468000000000004</v>
          </cell>
          <cell r="H238">
            <v>40106</v>
          </cell>
          <cell r="I238">
            <v>147.44999999999999</v>
          </cell>
          <cell r="L238">
            <v>40106</v>
          </cell>
          <cell r="M238">
            <v>392.63</v>
          </cell>
        </row>
        <row r="239">
          <cell r="A239">
            <v>40112</v>
          </cell>
          <cell r="B239">
            <v>76.061000000000007</v>
          </cell>
          <cell r="H239">
            <v>40107</v>
          </cell>
          <cell r="I239">
            <v>146.24</v>
          </cell>
          <cell r="L239">
            <v>40107</v>
          </cell>
          <cell r="M239">
            <v>395.71</v>
          </cell>
        </row>
        <row r="240">
          <cell r="A240">
            <v>40113</v>
          </cell>
          <cell r="B240">
            <v>75.962000000000003</v>
          </cell>
          <cell r="H240">
            <v>40108</v>
          </cell>
          <cell r="I240">
            <v>146.5</v>
          </cell>
          <cell r="L240">
            <v>40108</v>
          </cell>
          <cell r="M240">
            <v>395.06</v>
          </cell>
        </row>
        <row r="241">
          <cell r="H241">
            <v>40109</v>
          </cell>
          <cell r="I241">
            <v>147.19999999999999</v>
          </cell>
          <cell r="L241">
            <v>40109</v>
          </cell>
          <cell r="M241">
            <v>393.27</v>
          </cell>
        </row>
        <row r="242">
          <cell r="H242">
            <v>40112</v>
          </cell>
          <cell r="I242">
            <v>148.36000000000001</v>
          </cell>
          <cell r="L242">
            <v>40112</v>
          </cell>
          <cell r="M242">
            <v>390.32</v>
          </cell>
        </row>
      </sheetData>
      <sheetData sheetId="1" refreshError="1"/>
      <sheetData sheetId="2" refreshError="1"/>
      <sheetData sheetId="3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7" xr16:uid="{88B828C5-D738-4902-9205-24E9A0880FCE}" autoFormatId="16" applyNumberFormats="0" applyBorderFormats="0" applyFontFormats="0" applyPatternFormats="0" applyAlignmentFormats="0" applyWidthHeightFormats="0">
  <queryTableRefresh nextId="7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4" xr16:uid="{3D3CB936-C6FD-4EF8-AAB4-D1201A9A932E}" autoFormatId="16" applyNumberFormats="0" applyBorderFormats="0" applyFontFormats="0" applyPatternFormats="0" applyAlignmentFormats="0" applyWidthHeightFormats="0">
  <queryTableRefresh nextId="7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5" xr16:uid="{65BF5A6D-083A-40D8-B81F-49C71BC309B9}" autoFormatId="16" applyNumberFormats="0" applyBorderFormats="0" applyFontFormats="0" applyPatternFormats="0" applyAlignmentFormats="0" applyWidthHeightFormats="0">
  <queryTableRefresh nextId="7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1" xr16:uid="{70BCD949-E366-42F2-8E98-33096F114B0A}" autoFormatId="16" applyNumberFormats="0" applyBorderFormats="0" applyFontFormats="0" applyPatternFormats="0" applyAlignmentFormats="0" applyWidthHeightFormats="0">
  <queryTableRefresh nextId="7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" xr16:uid="{02B6C8DC-915E-4ED6-8CFB-833541CD6F41}" autoFormatId="16" applyNumberFormats="0" applyBorderFormats="0" applyFontFormats="0" applyPatternFormats="0" applyAlignmentFormats="0" applyWidthHeightFormats="0">
  <queryTableRefresh nextId="27">
    <queryTableFields count="10">
      <queryTableField id="17" name="Index" tableColumnId="11"/>
      <queryTableField id="18" name="One-Way Turnover" tableColumnId="12"/>
      <queryTableField id="19" name="Two-Way Turnover" tableColumnId="13"/>
      <queryTableField id="20" name="Count Adds/Removals" tableColumnId="14"/>
      <queryTableField id="21" name="Sum Weight Adds" tableColumnId="15"/>
      <queryTableField id="22" name="Count Adds" tableColumnId="16"/>
      <queryTableField id="23" name="Sum Weight Removals" tableColumnId="17"/>
      <queryTableField id="24" name="Count Removals" tableColumnId="18"/>
      <queryTableField id="25" name="Increase Wgt" tableColumnId="19"/>
      <queryTableField id="26" name="Decrease Wgt" tableColumnId="2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268909CC-A444-49CF-B89C-E49109578304}" name="WTDI" displayName="WTDI" ref="A5:E1197" tableType="queryTable" totalsRowShown="0" headerRowDxfId="39" dataDxfId="38">
  <autoFilter ref="A5:E1197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51207D1C-0F65-49C5-B2EA-7ED992553F6B}" uniqueName="1" name="Ticker" queryTableFieldId="1" dataDxfId="37"/>
    <tableColumn id="2" xr3:uid="{2BBFFBAF-2FFF-487D-8B1B-72AA76BD0291}" uniqueName="2" name="Sedol" queryTableFieldId="2" dataDxfId="36"/>
    <tableColumn id="3" xr3:uid="{1E0EA8F1-84C0-48C7-9795-826241E28591}" uniqueName="3" name="Name" queryTableFieldId="3" dataDxfId="35"/>
    <tableColumn id="4" xr3:uid="{A45C684B-4C44-4234-B937-ED3C487B033B}" uniqueName="4" name="Weight" queryTableFieldId="4" dataDxfId="34" dataCellStyle="Percent"/>
    <tableColumn id="5" xr3:uid="{DCC29A06-A931-4A64-8417-7A61CDEDCF3C}" uniqueName="5" name="Add/Drop" queryTableFieldId="5" dataDxfId="33"/>
  </tableColumns>
  <tableStyleInfo showFirstColumn="0" showLastColumn="0" showRowStripes="0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26FAA2C1-4CE5-4A5C-9B0B-F73ECDA4758A}" name="WTLDI" displayName="WTLDI" ref="A5:E314" tableType="queryTable" totalsRowShown="0" headerRowDxfId="32" dataDxfId="31">
  <autoFilter ref="A5:E314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BA1FF2BA-5F53-419A-B938-2421D1F847E6}" uniqueName="1" name="Ticker" queryTableFieldId="1" dataDxfId="30"/>
    <tableColumn id="2" xr3:uid="{6782CDC2-E3B5-4CCF-A776-24AD1D56CDC5}" uniqueName="2" name="Sedol" queryTableFieldId="2" dataDxfId="29"/>
    <tableColumn id="3" xr3:uid="{E0600F8E-BC5A-4233-967F-204C3841033C}" uniqueName="3" name="Name" queryTableFieldId="3" dataDxfId="28"/>
    <tableColumn id="4" xr3:uid="{4A20E415-4D75-4BE3-9782-39F0D85591EB}" uniqueName="4" name="Weight" queryTableFieldId="4" dataDxfId="27" dataCellStyle="Percent"/>
    <tableColumn id="5" xr3:uid="{ACA82710-4645-4C2A-B88E-832E8C17A346}" uniqueName="5" name="Add/Drop" queryTableFieldId="5" dataDxfId="26"/>
  </tableColumns>
  <tableStyleInfo showFirstColumn="0" showLastColumn="0" showRowStripes="0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E8A054A3-0F6B-473F-B472-9CABC7D0FECF}" name="WTDGI" displayName="WTDGI" ref="A5:E204" tableType="queryTable" totalsRowShown="0" headerRowDxfId="25" dataDxfId="24">
  <autoFilter ref="A5:E204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2D1FC16B-115F-44ED-BE70-113E7BC8B443}" uniqueName="1" name="Ticker" queryTableFieldId="1" dataDxfId="23"/>
    <tableColumn id="2" xr3:uid="{293BB95D-99CE-448B-AF1C-DAE001A01779}" uniqueName="2" name="Sedol" queryTableFieldId="2" dataDxfId="22"/>
    <tableColumn id="3" xr3:uid="{DC4BEEED-0779-4A61-949C-2C3D788FA22D}" uniqueName="3" name="Name" queryTableFieldId="3" dataDxfId="21"/>
    <tableColumn id="4" xr3:uid="{F40B073B-47F0-430E-A426-A0808CB3902C}" uniqueName="4" name="Weight" queryTableFieldId="4" dataDxfId="20" dataCellStyle="Percent"/>
    <tableColumn id="5" xr3:uid="{62ECA4F3-888E-4628-AEB4-B829C4014CFF}" uniqueName="5" name="Add/Drop" queryTableFieldId="5" dataDxfId="19"/>
  </tableColumns>
  <tableStyleInfo showFirstColumn="0" showLastColumn="0" showRowStripes="0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AE081173-27A9-401D-8EC1-1C8E407F57E1}" name="WTHYE" displayName="WTHYE" ref="A5:E332" tableType="queryTable" totalsRowShown="0" headerRowDxfId="18" dataDxfId="17">
  <autoFilter ref="A5:E332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4DBEDC8D-BD04-415B-AD80-7BBFE9AF42F5}" uniqueName="1" name="Ticker" queryTableFieldId="1" dataDxfId="16"/>
    <tableColumn id="2" xr3:uid="{AEB2656C-E3A3-4A24-9D99-F813AC79C671}" uniqueName="2" name="Sedol" queryTableFieldId="2" dataDxfId="15"/>
    <tableColumn id="3" xr3:uid="{F47DCEC4-276E-4C1A-B83D-9B91FFB1250E}" uniqueName="3" name="Name" queryTableFieldId="3" dataDxfId="14"/>
    <tableColumn id="4" xr3:uid="{1357FEA5-07E0-4CD5-9C39-E23B959CD68A}" uniqueName="4" name="Weight" queryTableFieldId="4" dataDxfId="13" dataCellStyle="Percent"/>
    <tableColumn id="5" xr3:uid="{AEB0D174-D0A3-40F9-AD49-32B2D8EA9A76}" uniqueName="5" name="Add/Drop" queryTableFieldId="5" dataDxfId="12"/>
  </tableColumns>
  <tableStyleInfo showFirstColumn="0" showLastColumn="0" showRowStripes="0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7FFD73B-6453-4964-ABEC-56919279A092}" name="Turnover" displayName="Turnover" ref="A3:J7" tableType="queryTable" totalsRowShown="0" headerRowDxfId="11" dataDxfId="10">
  <sortState xmlns:xlrd2="http://schemas.microsoft.com/office/spreadsheetml/2017/richdata2" ref="A4:J7">
    <sortCondition ref="A5"/>
  </sortState>
  <tableColumns count="10">
    <tableColumn id="11" xr3:uid="{2DD4AEB2-47DE-4421-8BE3-592D87F5CE41}" uniqueName="11" name="Index" queryTableFieldId="17" dataDxfId="9"/>
    <tableColumn id="12" xr3:uid="{6BEEC761-DD91-40F1-BEC2-3E72CD583C56}" uniqueName="12" name="One-Way Turnover" queryTableFieldId="18" dataDxfId="8" dataCellStyle="Percent"/>
    <tableColumn id="13" xr3:uid="{0FD0757E-8DD0-4DCA-9C25-9E872F5F2070}" uniqueName="13" name="Two-Way Turnover" queryTableFieldId="19" dataDxfId="7" dataCellStyle="Percent"/>
    <tableColumn id="14" xr3:uid="{A00ABDA2-90DE-44EF-A580-EB9332CC1D1A}" uniqueName="14" name="Count Adds/Removals" queryTableFieldId="20" dataDxfId="6"/>
    <tableColumn id="15" xr3:uid="{CD982F77-CDC9-4404-AC0C-6C122D018E28}" uniqueName="15" name="Sum Weight Adds" queryTableFieldId="21" dataDxfId="5" dataCellStyle="Percent"/>
    <tableColumn id="16" xr3:uid="{948D5E91-194C-4E1E-880A-01516F6F2214}" uniqueName="16" name="Count Adds" queryTableFieldId="22" dataDxfId="4"/>
    <tableColumn id="17" xr3:uid="{CECF4748-E72C-4FA8-BFFC-36A9AD7808DA}" uniqueName="17" name="Sum Weight Removals" queryTableFieldId="23" dataDxfId="3" dataCellStyle="Percent"/>
    <tableColumn id="18" xr3:uid="{58E2C757-B7CA-47C3-BC4F-CA21302B3466}" uniqueName="18" name="Count Removals" queryTableFieldId="24" dataDxfId="2"/>
    <tableColumn id="19" xr3:uid="{7FF8DD18-63B2-43E5-A2B7-645FB2BC3DDF}" uniqueName="19" name="Increase Wgt" queryTableFieldId="25" dataDxfId="1" dataCellStyle="Percent"/>
    <tableColumn id="20" xr3:uid="{06978E9B-800C-4E08-BCFE-39394794708E}" uniqueName="20" name="Decrease Wgt" queryTableFieldId="26" dataDxfId="0" dataCellStyle="Percent"/>
  </tableColumns>
  <tableStyleInfo showFirstColumn="0" showLastColumn="0" showRowStripes="0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44251-FE6C-4EBE-8CC3-C567B7EBBA2E}">
  <sheetPr codeName="Sheet1"/>
  <dimension ref="A1:G13"/>
  <sheetViews>
    <sheetView tabSelected="1" workbookViewId="0">
      <selection activeCell="A5" sqref="A5:E5"/>
    </sheetView>
  </sheetViews>
  <sheetFormatPr defaultRowHeight="14.75" x14ac:dyDescent="0.75"/>
  <cols>
    <col min="1" max="1" width="62.54296875" bestFit="1" customWidth="1"/>
    <col min="2" max="2" width="11" bestFit="1" customWidth="1"/>
    <col min="7" max="7" width="9.1328125" bestFit="1" customWidth="1"/>
  </cols>
  <sheetData>
    <row r="1" spans="1:7" x14ac:dyDescent="0.75">
      <c r="A1" s="2" t="s">
        <v>0</v>
      </c>
    </row>
    <row r="2" spans="1:7" x14ac:dyDescent="0.75">
      <c r="A2" s="11">
        <v>46086</v>
      </c>
    </row>
    <row r="3" spans="1:7" x14ac:dyDescent="0.75">
      <c r="A3" s="2" t="s">
        <v>1</v>
      </c>
    </row>
    <row r="4" spans="1:7" ht="51.25" customHeight="1" x14ac:dyDescent="0.75">
      <c r="A4" s="18" t="s">
        <v>3611</v>
      </c>
      <c r="B4" s="18"/>
      <c r="C4" s="18"/>
      <c r="D4" s="18"/>
      <c r="E4" s="18"/>
    </row>
    <row r="5" spans="1:7" ht="30" customHeight="1" x14ac:dyDescent="0.75">
      <c r="A5" s="21" t="str">
        <f>"The screening date was on "&amp;TEXT(WORKDAY(EOMONTH(A2,-1)+1,-1),"m/d/yy")</f>
        <v>The screening date was on 2/27/26</v>
      </c>
      <c r="B5" s="21"/>
      <c r="C5" s="21"/>
      <c r="D5" s="21"/>
      <c r="E5" s="21"/>
    </row>
    <row r="6" spans="1:7" ht="30" customHeight="1" x14ac:dyDescent="0.75">
      <c r="A6" s="21" t="str">
        <f>"The changes will be implemented following the close of trading, "&amp;TEXT(A2-DAY(A2)+CHOOSE(WEEKDAY(A2-DAY(A2),17),11,10,9,8,14,13,12),"dddd, mmmm d, yyyy")</f>
        <v>The changes will be implemented following the close of trading, Thursday, March 12, 2026</v>
      </c>
      <c r="B6" s="21"/>
      <c r="C6" s="21"/>
      <c r="D6" s="21"/>
      <c r="E6" s="21"/>
    </row>
    <row r="7" spans="1:7" ht="30" customHeight="1" x14ac:dyDescent="0.75">
      <c r="A7" s="21" t="str">
        <f>"The implemented Index components and weightings for all other Indexes will be published on the WisdomTree website Index pages starting on "&amp;TEXT((A2-DAY(A2)+CHOOSE(WEEKDAY(A2-DAY(A2),2),11,10,9,8,14,13,12))-WEEKDAY((A2-DAY(A2)+CHOOSE(WEEKDAY(A2-DAY(A2),2),11,10,9,8,14,13,12)),2)+6,"dddd, mmmm d, yyyy")</f>
        <v>The implemented Index components and weightings for all other Indexes will be published on the WisdomTree website Index pages starting on Saturday, March 14, 2026</v>
      </c>
      <c r="B7" s="21"/>
      <c r="C7" s="21"/>
      <c r="D7" s="21"/>
      <c r="E7" s="21"/>
    </row>
    <row r="8" spans="1:7" x14ac:dyDescent="0.75">
      <c r="A8" s="9"/>
    </row>
    <row r="9" spans="1:7" ht="15.75" x14ac:dyDescent="0.75">
      <c r="A9" s="19" t="s">
        <v>2</v>
      </c>
      <c r="B9" s="20"/>
      <c r="G9" s="10"/>
    </row>
    <row r="10" spans="1:7" x14ac:dyDescent="0.75">
      <c r="A10" s="12" t="s">
        <v>3478</v>
      </c>
      <c r="B10" s="1" t="s">
        <v>3479</v>
      </c>
      <c r="G10" s="10"/>
    </row>
    <row r="11" spans="1:7" x14ac:dyDescent="0.75">
      <c r="A11" s="12" t="s">
        <v>3480</v>
      </c>
      <c r="B11" s="1" t="s">
        <v>3481</v>
      </c>
      <c r="G11" s="10"/>
    </row>
    <row r="12" spans="1:7" x14ac:dyDescent="0.75">
      <c r="A12" s="12" t="s">
        <v>3482</v>
      </c>
      <c r="B12" s="1" t="s">
        <v>3483</v>
      </c>
      <c r="G12" s="10"/>
    </row>
    <row r="13" spans="1:7" x14ac:dyDescent="0.75">
      <c r="A13" s="12" t="s">
        <v>3484</v>
      </c>
      <c r="B13" s="1" t="s">
        <v>3485</v>
      </c>
      <c r="G13" s="10"/>
    </row>
  </sheetData>
  <mergeCells count="5">
    <mergeCell ref="A4:E4"/>
    <mergeCell ref="A9:B9"/>
    <mergeCell ref="A6:E6"/>
    <mergeCell ref="A5:E5"/>
    <mergeCell ref="A7:E7"/>
  </mergeCells>
  <phoneticPr fontId="52" type="noConversion"/>
  <hyperlinks>
    <hyperlink ref="A12" location="WTDGI!A1" display="WisdomTree U.S. Quality Dividend Growth Index" xr:uid="{C210B151-E7C7-4674-92C9-D03FA0925C4F}"/>
    <hyperlink ref="A13" location="WTHYE!A1" display="WisdomTree U.S. High Dividend Index" xr:uid="{6C1D5618-B67C-4409-BB33-B76CD8603531}"/>
    <hyperlink ref="A10" location="WTDI!A1" display="WisdomTree U.S. Dividend Index" xr:uid="{1A8EFB8B-9079-4237-9A65-6BAFCCE1D085}"/>
    <hyperlink ref="A11" location="WTLDI!A1" display="WisdomTree U.S. LargeCap Dividend Index" xr:uid="{FEBA6DE6-0E06-44AD-B61E-7FB9D25C5A7F}"/>
    <hyperlink ref="B10" location="WTDI!A1" display="WTDI" xr:uid="{CD14A5F4-865C-404F-888A-9E828B869569}"/>
    <hyperlink ref="B11" location="WTLDI!A1" display="WTLDI" xr:uid="{D7DA6FDE-9249-4FB2-9666-92DFCDFF536A}"/>
    <hyperlink ref="B12" location="WTDGI!A1" display="WTDGI" xr:uid="{0A98FF1C-1561-4F24-BCE0-0EB69B068A4C}"/>
    <hyperlink ref="B13" location="WTHYE!A1" display="WTHYE" xr:uid="{8F9FFD1F-FB65-4374-AD0F-EC7FBC1F284F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8CACC-1A54-4F33-908A-4FA51F8A813E}">
  <sheetPr>
    <tabColor theme="8" tint="-0.249977111117893"/>
  </sheetPr>
  <dimension ref="A1:E1197"/>
  <sheetViews>
    <sheetView workbookViewId="0">
      <pane ySplit="5" topLeftCell="A6" activePane="bottomLeft" state="frozen"/>
      <selection activeCell="A6" sqref="A6"/>
      <selection pane="bottomLeft" activeCell="D1" sqref="D1:D1048576"/>
    </sheetView>
  </sheetViews>
  <sheetFormatPr defaultColWidth="8.7265625" defaultRowHeight="14.75" x14ac:dyDescent="0.75"/>
  <cols>
    <col min="1" max="1" width="10.58984375" style="5" bestFit="1" customWidth="1"/>
    <col min="2" max="2" width="9.86328125" style="5" bestFit="1" customWidth="1"/>
    <col min="3" max="3" width="44.5" bestFit="1" customWidth="1"/>
    <col min="4" max="4" width="11.31640625" style="8" bestFit="1" customWidth="1"/>
    <col min="5" max="5" width="13.6796875" style="7" bestFit="1" customWidth="1"/>
    <col min="6" max="6" width="11.54296875" bestFit="1" customWidth="1"/>
  </cols>
  <sheetData>
    <row r="1" spans="1:5" x14ac:dyDescent="0.75">
      <c r="A1" s="4" t="s">
        <v>1315</v>
      </c>
      <c r="B1"/>
    </row>
    <row r="2" spans="1:5" x14ac:dyDescent="0.75">
      <c r="A2" s="4" t="str">
        <f>"Annual Index Reconstitution List as of "&amp;TEXT(List!A2,"mmmm d, yyyy")</f>
        <v>Annual Index Reconstitution List as of March 5, 2026</v>
      </c>
    </row>
    <row r="5" spans="1:5" x14ac:dyDescent="0.75">
      <c r="A5" s="4" t="s">
        <v>3</v>
      </c>
      <c r="B5" s="4" t="s">
        <v>4</v>
      </c>
      <c r="C5" s="3" t="s">
        <v>5</v>
      </c>
      <c r="D5" s="13" t="s">
        <v>1045</v>
      </c>
      <c r="E5" s="6" t="s">
        <v>6</v>
      </c>
    </row>
    <row r="6" spans="1:5" x14ac:dyDescent="0.75">
      <c r="A6" s="5" t="s">
        <v>1318</v>
      </c>
      <c r="B6" s="5" t="s">
        <v>226</v>
      </c>
      <c r="C6" t="s">
        <v>227</v>
      </c>
      <c r="D6" s="8">
        <v>3.2077495999999997E-2</v>
      </c>
      <c r="E6" s="7" t="s">
        <v>9</v>
      </c>
    </row>
    <row r="7" spans="1:5" x14ac:dyDescent="0.75">
      <c r="A7" s="5" t="s">
        <v>1160</v>
      </c>
      <c r="B7" s="5" t="s">
        <v>231</v>
      </c>
      <c r="C7" t="s">
        <v>232</v>
      </c>
      <c r="D7" s="8">
        <v>2.8690034E-2</v>
      </c>
      <c r="E7" s="7" t="s">
        <v>9</v>
      </c>
    </row>
    <row r="8" spans="1:5" x14ac:dyDescent="0.75">
      <c r="A8" s="5" t="s">
        <v>1316</v>
      </c>
      <c r="B8" s="5" t="s">
        <v>222</v>
      </c>
      <c r="C8" t="s">
        <v>223</v>
      </c>
      <c r="D8" s="8">
        <v>2.7736383E-2</v>
      </c>
      <c r="E8" s="7" t="s">
        <v>9</v>
      </c>
    </row>
    <row r="9" spans="1:5" x14ac:dyDescent="0.75">
      <c r="A9" s="5" t="s">
        <v>1317</v>
      </c>
      <c r="B9" s="5" t="s">
        <v>220</v>
      </c>
      <c r="C9" t="s">
        <v>221</v>
      </c>
      <c r="D9" s="8">
        <v>2.5850358E-2</v>
      </c>
      <c r="E9" s="7" t="s">
        <v>9</v>
      </c>
    </row>
    <row r="10" spans="1:5" x14ac:dyDescent="0.75">
      <c r="A10" s="5" t="s">
        <v>1074</v>
      </c>
      <c r="B10" s="5" t="s">
        <v>52</v>
      </c>
      <c r="C10" t="s">
        <v>53</v>
      </c>
      <c r="D10" s="8">
        <v>2.0799999999999999E-2</v>
      </c>
      <c r="E10" s="7" t="s">
        <v>9</v>
      </c>
    </row>
    <row r="11" spans="1:5" x14ac:dyDescent="0.75">
      <c r="A11" s="5" t="s">
        <v>1080</v>
      </c>
      <c r="B11" s="5" t="s">
        <v>63</v>
      </c>
      <c r="C11" t="s">
        <v>64</v>
      </c>
      <c r="D11" s="8">
        <v>1.8080137E-2</v>
      </c>
      <c r="E11" s="7" t="s">
        <v>9</v>
      </c>
    </row>
    <row r="12" spans="1:5" x14ac:dyDescent="0.75">
      <c r="A12" s="5" t="s">
        <v>1319</v>
      </c>
      <c r="B12" s="5" t="s">
        <v>241</v>
      </c>
      <c r="C12" t="s">
        <v>242</v>
      </c>
      <c r="D12" s="8">
        <v>1.7399999999999999E-2</v>
      </c>
      <c r="E12" s="7" t="s">
        <v>9</v>
      </c>
    </row>
    <row r="13" spans="1:5" x14ac:dyDescent="0.75">
      <c r="A13" s="5" t="s">
        <v>3398</v>
      </c>
      <c r="B13" s="5" t="s">
        <v>34</v>
      </c>
      <c r="C13" t="s">
        <v>35</v>
      </c>
      <c r="D13" s="8">
        <v>1.6855307999999999E-2</v>
      </c>
      <c r="E13" s="7" t="s">
        <v>9</v>
      </c>
    </row>
    <row r="14" spans="1:5" x14ac:dyDescent="0.75">
      <c r="A14" s="5" t="s">
        <v>1144</v>
      </c>
      <c r="B14" s="5" t="s">
        <v>58</v>
      </c>
      <c r="C14" t="s">
        <v>59</v>
      </c>
      <c r="D14" s="8">
        <v>1.5154769E-2</v>
      </c>
      <c r="E14" s="7" t="s">
        <v>9</v>
      </c>
    </row>
    <row r="15" spans="1:5" x14ac:dyDescent="0.75">
      <c r="A15" s="5" t="s">
        <v>1140</v>
      </c>
      <c r="B15" s="5" t="s">
        <v>267</v>
      </c>
      <c r="C15" t="s">
        <v>268</v>
      </c>
      <c r="D15" s="8">
        <v>1.3051953999999999E-2</v>
      </c>
      <c r="E15" s="7" t="s">
        <v>9</v>
      </c>
    </row>
    <row r="16" spans="1:5" x14ac:dyDescent="0.75">
      <c r="A16" s="5" t="s">
        <v>1220</v>
      </c>
      <c r="B16" s="5" t="s">
        <v>237</v>
      </c>
      <c r="C16" t="s">
        <v>238</v>
      </c>
      <c r="D16" s="8">
        <v>1.2899714E-2</v>
      </c>
      <c r="E16" s="7" t="s">
        <v>9</v>
      </c>
    </row>
    <row r="17" spans="1:5" x14ac:dyDescent="0.75">
      <c r="A17" s="5" t="s">
        <v>1053</v>
      </c>
      <c r="B17" s="5" t="s">
        <v>23</v>
      </c>
      <c r="C17" t="s">
        <v>24</v>
      </c>
      <c r="D17" s="8">
        <v>1.2130946E-2</v>
      </c>
      <c r="E17" s="7" t="s">
        <v>9</v>
      </c>
    </row>
    <row r="18" spans="1:5" x14ac:dyDescent="0.75">
      <c r="A18" s="5" t="s">
        <v>1105</v>
      </c>
      <c r="B18" s="5" t="s">
        <v>79</v>
      </c>
      <c r="C18" t="s">
        <v>80</v>
      </c>
      <c r="D18" s="8">
        <v>1.2068667999999999E-2</v>
      </c>
      <c r="E18" s="7" t="s">
        <v>9</v>
      </c>
    </row>
    <row r="19" spans="1:5" x14ac:dyDescent="0.75">
      <c r="A19" s="5" t="s">
        <v>1243</v>
      </c>
      <c r="B19" s="5" t="s">
        <v>224</v>
      </c>
      <c r="C19" t="s">
        <v>225</v>
      </c>
      <c r="D19" s="8">
        <v>1.1770110666666719E-2</v>
      </c>
      <c r="E19" s="7" t="s">
        <v>9</v>
      </c>
    </row>
    <row r="20" spans="1:5" x14ac:dyDescent="0.75">
      <c r="A20" s="5" t="s">
        <v>1273</v>
      </c>
      <c r="B20" s="5" t="s">
        <v>245</v>
      </c>
      <c r="C20" t="s">
        <v>246</v>
      </c>
      <c r="D20" s="8">
        <v>1.1700623E-2</v>
      </c>
      <c r="E20" s="7" t="s">
        <v>9</v>
      </c>
    </row>
    <row r="21" spans="1:5" x14ac:dyDescent="0.75">
      <c r="A21" s="5" t="s">
        <v>1320</v>
      </c>
      <c r="B21" s="5" t="s">
        <v>239</v>
      </c>
      <c r="C21" t="s">
        <v>240</v>
      </c>
      <c r="D21" s="8">
        <v>1.1411556999999999E-2</v>
      </c>
      <c r="E21" s="7" t="s">
        <v>9</v>
      </c>
    </row>
    <row r="22" spans="1:5" x14ac:dyDescent="0.75">
      <c r="A22" s="5" t="s">
        <v>1284</v>
      </c>
      <c r="B22" s="5" t="s">
        <v>279</v>
      </c>
      <c r="C22" t="s">
        <v>280</v>
      </c>
      <c r="D22" s="8">
        <v>1.1164252E-2</v>
      </c>
      <c r="E22" s="7" t="s">
        <v>9</v>
      </c>
    </row>
    <row r="23" spans="1:5" x14ac:dyDescent="0.75">
      <c r="A23" s="5" t="s">
        <v>1325</v>
      </c>
      <c r="B23" s="5" t="s">
        <v>951</v>
      </c>
      <c r="C23" t="s">
        <v>952</v>
      </c>
      <c r="D23" s="8">
        <v>1.102131666666672E-2</v>
      </c>
      <c r="E23" s="7" t="s">
        <v>9</v>
      </c>
    </row>
    <row r="24" spans="1:5" x14ac:dyDescent="0.75">
      <c r="A24" s="5" t="s">
        <v>1051</v>
      </c>
      <c r="B24" s="5" t="s">
        <v>33</v>
      </c>
      <c r="C24" t="s">
        <v>989</v>
      </c>
      <c r="D24" s="8">
        <v>1.0975779999999999E-2</v>
      </c>
      <c r="E24" s="7" t="s">
        <v>9</v>
      </c>
    </row>
    <row r="25" spans="1:5" x14ac:dyDescent="0.75">
      <c r="A25" s="5" t="s">
        <v>1277</v>
      </c>
      <c r="B25" s="5" t="s">
        <v>249</v>
      </c>
      <c r="C25" t="s">
        <v>250</v>
      </c>
      <c r="D25" s="8">
        <v>1.0407391E-2</v>
      </c>
      <c r="E25" s="7" t="s">
        <v>9</v>
      </c>
    </row>
    <row r="26" spans="1:5" x14ac:dyDescent="0.75">
      <c r="A26" s="5" t="s">
        <v>1272</v>
      </c>
      <c r="B26" s="5" t="s">
        <v>89</v>
      </c>
      <c r="C26" t="s">
        <v>90</v>
      </c>
      <c r="D26" s="8">
        <v>1.0198946E-2</v>
      </c>
      <c r="E26" s="7" t="s">
        <v>9</v>
      </c>
    </row>
    <row r="27" spans="1:5" x14ac:dyDescent="0.75">
      <c r="A27" s="5" t="s">
        <v>1233</v>
      </c>
      <c r="B27" s="5" t="s">
        <v>233</v>
      </c>
      <c r="C27" t="s">
        <v>234</v>
      </c>
      <c r="D27" s="8">
        <v>1.0115717E-2</v>
      </c>
      <c r="E27" s="7" t="s">
        <v>9</v>
      </c>
    </row>
    <row r="28" spans="1:5" x14ac:dyDescent="0.75">
      <c r="A28" s="5" t="s">
        <v>1327</v>
      </c>
      <c r="B28" s="5" t="s">
        <v>171</v>
      </c>
      <c r="C28" t="s">
        <v>172</v>
      </c>
      <c r="D28" s="8">
        <v>9.9941960000000003E-3</v>
      </c>
      <c r="E28" s="7" t="s">
        <v>9</v>
      </c>
    </row>
    <row r="29" spans="1:5" x14ac:dyDescent="0.75">
      <c r="A29" s="5" t="s">
        <v>1323</v>
      </c>
      <c r="B29" s="5" t="s">
        <v>228</v>
      </c>
      <c r="C29" t="s">
        <v>694</v>
      </c>
      <c r="D29" s="8">
        <v>9.9259936666667194E-3</v>
      </c>
      <c r="E29" s="7" t="s">
        <v>9</v>
      </c>
    </row>
    <row r="30" spans="1:5" x14ac:dyDescent="0.75">
      <c r="A30" s="5" t="s">
        <v>1175</v>
      </c>
      <c r="B30" s="5" t="s">
        <v>263</v>
      </c>
      <c r="C30" t="s">
        <v>264</v>
      </c>
      <c r="D30" s="8">
        <v>9.8171649999999992E-3</v>
      </c>
      <c r="E30" s="7" t="s">
        <v>9</v>
      </c>
    </row>
    <row r="31" spans="1:5" x14ac:dyDescent="0.75">
      <c r="A31" s="5" t="s">
        <v>1321</v>
      </c>
      <c r="B31" s="5" t="s">
        <v>247</v>
      </c>
      <c r="C31" t="s">
        <v>248</v>
      </c>
      <c r="D31" s="8">
        <v>9.3213429999999993E-3</v>
      </c>
      <c r="E31" s="7" t="s">
        <v>9</v>
      </c>
    </row>
    <row r="32" spans="1:5" x14ac:dyDescent="0.75">
      <c r="A32" s="5" t="s">
        <v>1279</v>
      </c>
      <c r="B32" s="5" t="s">
        <v>297</v>
      </c>
      <c r="C32" t="s">
        <v>298</v>
      </c>
      <c r="D32" s="8">
        <v>9.1000439999999998E-3</v>
      </c>
      <c r="E32" s="7" t="s">
        <v>9</v>
      </c>
    </row>
    <row r="33" spans="1:5" x14ac:dyDescent="0.75">
      <c r="A33" s="5" t="s">
        <v>1155</v>
      </c>
      <c r="B33" s="5" t="s">
        <v>93</v>
      </c>
      <c r="C33" t="s">
        <v>94</v>
      </c>
      <c r="D33" s="8">
        <v>8.4696010000000002E-3</v>
      </c>
      <c r="E33" s="7" t="s">
        <v>9</v>
      </c>
    </row>
    <row r="34" spans="1:5" x14ac:dyDescent="0.75">
      <c r="A34" s="5" t="s">
        <v>1104</v>
      </c>
      <c r="B34" s="5" t="s">
        <v>87</v>
      </c>
      <c r="C34" t="s">
        <v>88</v>
      </c>
      <c r="D34" s="8">
        <v>8.4250590000000004E-3</v>
      </c>
      <c r="E34" s="7" t="s">
        <v>9</v>
      </c>
    </row>
    <row r="35" spans="1:5" x14ac:dyDescent="0.75">
      <c r="A35" s="5" t="s">
        <v>1322</v>
      </c>
      <c r="B35" s="5" t="s">
        <v>91</v>
      </c>
      <c r="C35" t="s">
        <v>92</v>
      </c>
      <c r="D35" s="8">
        <v>8.314175E-3</v>
      </c>
      <c r="E35" s="7" t="s">
        <v>9</v>
      </c>
    </row>
    <row r="36" spans="1:5" x14ac:dyDescent="0.75">
      <c r="A36" s="5" t="s">
        <v>1234</v>
      </c>
      <c r="B36" s="5" t="s">
        <v>11</v>
      </c>
      <c r="C36" t="s">
        <v>12</v>
      </c>
      <c r="D36" s="8">
        <v>8.1471259999999993E-3</v>
      </c>
      <c r="E36" s="7" t="s">
        <v>9</v>
      </c>
    </row>
    <row r="37" spans="1:5" x14ac:dyDescent="0.75">
      <c r="A37" s="5" t="s">
        <v>1047</v>
      </c>
      <c r="B37" s="5" t="s">
        <v>7</v>
      </c>
      <c r="C37" t="s">
        <v>8</v>
      </c>
      <c r="D37" s="8">
        <v>8.0491780000000006E-3</v>
      </c>
      <c r="E37" s="7" t="s">
        <v>9</v>
      </c>
    </row>
    <row r="38" spans="1:5" x14ac:dyDescent="0.75">
      <c r="A38" s="5" t="s">
        <v>1324</v>
      </c>
      <c r="B38" s="5" t="s">
        <v>229</v>
      </c>
      <c r="C38" t="s">
        <v>230</v>
      </c>
      <c r="D38" s="8">
        <v>8.0216149999999993E-3</v>
      </c>
      <c r="E38" s="7" t="s">
        <v>9</v>
      </c>
    </row>
    <row r="39" spans="1:5" x14ac:dyDescent="0.75">
      <c r="A39" s="5" t="s">
        <v>1244</v>
      </c>
      <c r="B39" s="5" t="s">
        <v>251</v>
      </c>
      <c r="C39" t="s">
        <v>252</v>
      </c>
      <c r="D39" s="8">
        <v>6.914463E-3</v>
      </c>
      <c r="E39" s="7" t="s">
        <v>9</v>
      </c>
    </row>
    <row r="40" spans="1:5" x14ac:dyDescent="0.75">
      <c r="A40" s="5" t="s">
        <v>1326</v>
      </c>
      <c r="B40" s="5" t="s">
        <v>271</v>
      </c>
      <c r="C40" t="s">
        <v>272</v>
      </c>
      <c r="D40" s="8">
        <v>6.9140479999999999E-3</v>
      </c>
      <c r="E40" s="7" t="s">
        <v>9</v>
      </c>
    </row>
    <row r="41" spans="1:5" x14ac:dyDescent="0.75">
      <c r="A41" s="5" t="s">
        <v>1165</v>
      </c>
      <c r="B41" s="5" t="s">
        <v>54</v>
      </c>
      <c r="C41" t="s">
        <v>55</v>
      </c>
      <c r="D41" s="8">
        <v>6.8088020000000001E-3</v>
      </c>
      <c r="E41" s="7" t="s">
        <v>9</v>
      </c>
    </row>
    <row r="42" spans="1:5" x14ac:dyDescent="0.75">
      <c r="A42" s="5" t="s">
        <v>1115</v>
      </c>
      <c r="B42" s="5" t="s">
        <v>85</v>
      </c>
      <c r="C42" t="s">
        <v>86</v>
      </c>
      <c r="D42" s="8">
        <v>6.4268529999999997E-3</v>
      </c>
      <c r="E42" s="7" t="s">
        <v>9</v>
      </c>
    </row>
    <row r="43" spans="1:5" x14ac:dyDescent="0.75">
      <c r="A43" s="5" t="s">
        <v>1054</v>
      </c>
      <c r="B43" s="5" t="s">
        <v>31</v>
      </c>
      <c r="C43" t="s">
        <v>32</v>
      </c>
      <c r="D43" s="8">
        <v>6.3916299999999997E-3</v>
      </c>
      <c r="E43" s="7" t="s">
        <v>9</v>
      </c>
    </row>
    <row r="44" spans="1:5" x14ac:dyDescent="0.75">
      <c r="A44" s="5" t="s">
        <v>1081</v>
      </c>
      <c r="B44" s="5" t="s">
        <v>143</v>
      </c>
      <c r="C44" t="s">
        <v>144</v>
      </c>
      <c r="D44" s="8">
        <v>6.3845270000000001E-3</v>
      </c>
      <c r="E44" s="7" t="s">
        <v>9</v>
      </c>
    </row>
    <row r="45" spans="1:5" x14ac:dyDescent="0.75">
      <c r="A45" s="5" t="s">
        <v>1332</v>
      </c>
      <c r="B45" s="5" t="s">
        <v>287</v>
      </c>
      <c r="C45" t="s">
        <v>288</v>
      </c>
      <c r="D45" s="8">
        <v>6.144109E-3</v>
      </c>
      <c r="E45" s="7" t="s">
        <v>9</v>
      </c>
    </row>
    <row r="46" spans="1:5" x14ac:dyDescent="0.75">
      <c r="A46" s="5" t="s">
        <v>1134</v>
      </c>
      <c r="B46" s="5" t="s">
        <v>334</v>
      </c>
      <c r="C46" t="s">
        <v>335</v>
      </c>
      <c r="D46" s="8">
        <v>5.9564939999999997E-3</v>
      </c>
      <c r="E46" s="7" t="s">
        <v>9</v>
      </c>
    </row>
    <row r="47" spans="1:5" x14ac:dyDescent="0.75">
      <c r="A47" s="5" t="s">
        <v>1049</v>
      </c>
      <c r="B47" s="5" t="s">
        <v>15</v>
      </c>
      <c r="C47" t="s">
        <v>16</v>
      </c>
      <c r="D47" s="8">
        <v>5.8443109999999996E-3</v>
      </c>
      <c r="E47" s="7" t="s">
        <v>9</v>
      </c>
    </row>
    <row r="48" spans="1:5" x14ac:dyDescent="0.75">
      <c r="A48" s="5" t="s">
        <v>1084</v>
      </c>
      <c r="B48" s="5" t="s">
        <v>67</v>
      </c>
      <c r="C48" t="s">
        <v>68</v>
      </c>
      <c r="D48" s="8">
        <v>5.7858450000000004E-3</v>
      </c>
      <c r="E48" s="7" t="s">
        <v>9</v>
      </c>
    </row>
    <row r="49" spans="1:5" x14ac:dyDescent="0.75">
      <c r="A49" s="5" t="s">
        <v>1331</v>
      </c>
      <c r="B49" s="5" t="s">
        <v>316</v>
      </c>
      <c r="C49" t="s">
        <v>317</v>
      </c>
      <c r="D49" s="8">
        <v>5.5665760000000002E-3</v>
      </c>
      <c r="E49" s="7" t="s">
        <v>9</v>
      </c>
    </row>
    <row r="50" spans="1:5" x14ac:dyDescent="0.75">
      <c r="A50" s="5" t="s">
        <v>1090</v>
      </c>
      <c r="B50" s="5" t="s">
        <v>289</v>
      </c>
      <c r="C50" t="s">
        <v>696</v>
      </c>
      <c r="D50" s="8">
        <v>5.450674E-3</v>
      </c>
      <c r="E50" s="7" t="s">
        <v>9</v>
      </c>
    </row>
    <row r="51" spans="1:5" x14ac:dyDescent="0.75">
      <c r="A51" s="5" t="s">
        <v>1330</v>
      </c>
      <c r="B51" s="5" t="s">
        <v>17</v>
      </c>
      <c r="C51" t="s">
        <v>18</v>
      </c>
      <c r="D51" s="8">
        <v>5.0523260000000002E-3</v>
      </c>
      <c r="E51" s="7" t="s">
        <v>9</v>
      </c>
    </row>
    <row r="52" spans="1:5" x14ac:dyDescent="0.75">
      <c r="A52" s="5" t="s">
        <v>1337</v>
      </c>
      <c r="B52" s="5" t="s">
        <v>301</v>
      </c>
      <c r="C52" t="s">
        <v>302</v>
      </c>
      <c r="D52" s="8">
        <v>4.795423E-3</v>
      </c>
      <c r="E52" s="7" t="s">
        <v>9</v>
      </c>
    </row>
    <row r="53" spans="1:5" x14ac:dyDescent="0.75">
      <c r="A53" s="5" t="s">
        <v>1341</v>
      </c>
      <c r="B53" s="5" t="s">
        <v>281</v>
      </c>
      <c r="C53" t="s">
        <v>282</v>
      </c>
      <c r="D53" s="8">
        <v>4.639237E-3</v>
      </c>
      <c r="E53" s="7" t="s">
        <v>9</v>
      </c>
    </row>
    <row r="54" spans="1:5" x14ac:dyDescent="0.75">
      <c r="A54" s="5" t="s">
        <v>1338</v>
      </c>
      <c r="B54" s="5" t="s">
        <v>273</v>
      </c>
      <c r="C54" t="s">
        <v>274</v>
      </c>
      <c r="D54" s="8">
        <v>4.4824779999999998E-3</v>
      </c>
      <c r="E54" s="7" t="s">
        <v>9</v>
      </c>
    </row>
    <row r="55" spans="1:5" x14ac:dyDescent="0.75">
      <c r="A55" s="5" t="s">
        <v>1088</v>
      </c>
      <c r="B55" s="5" t="s">
        <v>255</v>
      </c>
      <c r="C55" t="s">
        <v>256</v>
      </c>
      <c r="D55" s="8">
        <v>4.4783619999999996E-3</v>
      </c>
      <c r="E55" s="7" t="s">
        <v>9</v>
      </c>
    </row>
    <row r="56" spans="1:5" x14ac:dyDescent="0.75">
      <c r="A56" s="5" t="s">
        <v>1287</v>
      </c>
      <c r="B56" s="5" t="s">
        <v>151</v>
      </c>
      <c r="C56" t="s">
        <v>152</v>
      </c>
      <c r="D56" s="8">
        <v>4.3765820000000004E-3</v>
      </c>
      <c r="E56" s="7" t="s">
        <v>9</v>
      </c>
    </row>
    <row r="57" spans="1:5" x14ac:dyDescent="0.75">
      <c r="A57" s="5" t="s">
        <v>1328</v>
      </c>
      <c r="B57" s="5" t="s">
        <v>322</v>
      </c>
      <c r="C57" t="s">
        <v>323</v>
      </c>
      <c r="D57" s="8">
        <v>4.3631130000000001E-3</v>
      </c>
      <c r="E57" s="7" t="s">
        <v>9</v>
      </c>
    </row>
    <row r="58" spans="1:5" x14ac:dyDescent="0.75">
      <c r="A58" s="5" t="s">
        <v>1333</v>
      </c>
      <c r="B58" s="5" t="s">
        <v>169</v>
      </c>
      <c r="C58" t="s">
        <v>170</v>
      </c>
      <c r="D58" s="8">
        <v>4.2278639999999996E-3</v>
      </c>
      <c r="E58" s="7" t="s">
        <v>9</v>
      </c>
    </row>
    <row r="59" spans="1:5" x14ac:dyDescent="0.75">
      <c r="A59" s="5" t="s">
        <v>3442</v>
      </c>
      <c r="B59" s="5" t="s">
        <v>372</v>
      </c>
      <c r="C59" t="s">
        <v>373</v>
      </c>
      <c r="D59" s="8">
        <v>4.1763620000000003E-3</v>
      </c>
      <c r="E59" s="7" t="s">
        <v>9</v>
      </c>
    </row>
    <row r="60" spans="1:5" x14ac:dyDescent="0.75">
      <c r="A60" s="5" t="s">
        <v>1274</v>
      </c>
      <c r="B60" s="5" t="s">
        <v>354</v>
      </c>
      <c r="C60" t="s">
        <v>355</v>
      </c>
      <c r="D60" s="8">
        <v>4.1686129999999998E-3</v>
      </c>
      <c r="E60" s="7" t="s">
        <v>9</v>
      </c>
    </row>
    <row r="61" spans="1:5" x14ac:dyDescent="0.75">
      <c r="A61" s="5" t="s">
        <v>1149</v>
      </c>
      <c r="B61" s="5" t="s">
        <v>409</v>
      </c>
      <c r="C61" t="s">
        <v>410</v>
      </c>
      <c r="D61" s="8">
        <v>4.1178739999999997E-3</v>
      </c>
      <c r="E61" s="7" t="s">
        <v>9</v>
      </c>
    </row>
    <row r="62" spans="1:5" x14ac:dyDescent="0.75">
      <c r="A62" s="5" t="s">
        <v>1193</v>
      </c>
      <c r="B62" s="5" t="s">
        <v>305</v>
      </c>
      <c r="C62" t="s">
        <v>306</v>
      </c>
      <c r="D62" s="8">
        <v>4.069062E-3</v>
      </c>
      <c r="E62" s="7" t="s">
        <v>9</v>
      </c>
    </row>
    <row r="63" spans="1:5" x14ac:dyDescent="0.75">
      <c r="A63" s="5" t="s">
        <v>1344</v>
      </c>
      <c r="B63" s="5" t="s">
        <v>419</v>
      </c>
      <c r="C63" t="s">
        <v>420</v>
      </c>
      <c r="D63" s="8">
        <v>3.9164009999999999E-3</v>
      </c>
      <c r="E63" s="7" t="s">
        <v>9</v>
      </c>
    </row>
    <row r="64" spans="1:5" x14ac:dyDescent="0.75">
      <c r="A64" s="5" t="s">
        <v>3434</v>
      </c>
      <c r="B64" s="5" t="s">
        <v>292</v>
      </c>
      <c r="C64" t="s">
        <v>293</v>
      </c>
      <c r="D64" s="8">
        <v>3.795844E-3</v>
      </c>
      <c r="E64" s="7" t="s">
        <v>9</v>
      </c>
    </row>
    <row r="65" spans="1:5" x14ac:dyDescent="0.75">
      <c r="A65" s="5" t="s">
        <v>1329</v>
      </c>
      <c r="B65" s="5" t="s">
        <v>697</v>
      </c>
      <c r="C65" t="s">
        <v>296</v>
      </c>
      <c r="D65" s="8">
        <v>3.788151E-3</v>
      </c>
      <c r="E65" s="7" t="s">
        <v>9</v>
      </c>
    </row>
    <row r="66" spans="1:5" x14ac:dyDescent="0.75">
      <c r="A66" s="5" t="s">
        <v>1340</v>
      </c>
      <c r="B66" s="5" t="s">
        <v>415</v>
      </c>
      <c r="C66" t="s">
        <v>416</v>
      </c>
      <c r="D66" s="8">
        <v>3.767402E-3</v>
      </c>
      <c r="E66" s="7" t="s">
        <v>9</v>
      </c>
    </row>
    <row r="67" spans="1:5" x14ac:dyDescent="0.75">
      <c r="A67" s="5" t="s">
        <v>1057</v>
      </c>
      <c r="B67" s="5" t="s">
        <v>48</v>
      </c>
      <c r="C67" t="s">
        <v>49</v>
      </c>
      <c r="D67" s="8">
        <v>3.6929720000000001E-3</v>
      </c>
      <c r="E67" s="7" t="s">
        <v>9</v>
      </c>
    </row>
    <row r="68" spans="1:5" x14ac:dyDescent="0.75">
      <c r="A68" s="5" t="s">
        <v>1334</v>
      </c>
      <c r="B68" s="5" t="s">
        <v>269</v>
      </c>
      <c r="C68" t="s">
        <v>270</v>
      </c>
      <c r="D68" s="8">
        <v>3.6775390000000001E-3</v>
      </c>
      <c r="E68" s="7" t="s">
        <v>9</v>
      </c>
    </row>
    <row r="69" spans="1:5" x14ac:dyDescent="0.75">
      <c r="A69" s="5" t="s">
        <v>1348</v>
      </c>
      <c r="B69" s="5" t="s">
        <v>394</v>
      </c>
      <c r="C69" t="s">
        <v>395</v>
      </c>
      <c r="D69" s="8">
        <v>3.6292709999999999E-3</v>
      </c>
      <c r="E69" s="7" t="s">
        <v>9</v>
      </c>
    </row>
    <row r="70" spans="1:5" x14ac:dyDescent="0.75">
      <c r="A70" s="5" t="s">
        <v>1350</v>
      </c>
      <c r="B70" s="5" t="s">
        <v>378</v>
      </c>
      <c r="C70" t="s">
        <v>379</v>
      </c>
      <c r="D70" s="8">
        <v>3.5834619999999999E-3</v>
      </c>
      <c r="E70" s="7" t="s">
        <v>9</v>
      </c>
    </row>
    <row r="71" spans="1:5" x14ac:dyDescent="0.75">
      <c r="A71" s="5" t="s">
        <v>1191</v>
      </c>
      <c r="B71" s="5" t="s">
        <v>285</v>
      </c>
      <c r="C71" t="s">
        <v>286</v>
      </c>
      <c r="D71" s="8">
        <v>3.4952949999999998E-3</v>
      </c>
      <c r="E71" s="7" t="s">
        <v>9</v>
      </c>
    </row>
    <row r="72" spans="1:5" x14ac:dyDescent="0.75">
      <c r="A72" s="5" t="s">
        <v>1345</v>
      </c>
      <c r="B72" s="5" t="s">
        <v>370</v>
      </c>
      <c r="C72" t="s">
        <v>371</v>
      </c>
      <c r="D72" s="8">
        <v>3.4918219999999999E-3</v>
      </c>
      <c r="E72" s="7" t="s">
        <v>9</v>
      </c>
    </row>
    <row r="73" spans="1:5" x14ac:dyDescent="0.75">
      <c r="A73" s="5" t="s">
        <v>1310</v>
      </c>
      <c r="B73" s="5" t="s">
        <v>290</v>
      </c>
      <c r="C73" t="s">
        <v>291</v>
      </c>
      <c r="D73" s="8">
        <v>3.4037440000000002E-3</v>
      </c>
      <c r="E73" s="7" t="s">
        <v>9</v>
      </c>
    </row>
    <row r="74" spans="1:5" x14ac:dyDescent="0.75">
      <c r="A74" s="5" t="s">
        <v>1343</v>
      </c>
      <c r="B74" s="5" t="s">
        <v>401</v>
      </c>
      <c r="C74" t="s">
        <v>402</v>
      </c>
      <c r="D74" s="8">
        <v>3.3371870000000001E-3</v>
      </c>
      <c r="E74" s="7" t="s">
        <v>9</v>
      </c>
    </row>
    <row r="75" spans="1:5" x14ac:dyDescent="0.75">
      <c r="A75" s="5" t="s">
        <v>1346</v>
      </c>
      <c r="B75" s="5" t="s">
        <v>417</v>
      </c>
      <c r="C75" t="s">
        <v>418</v>
      </c>
      <c r="D75" s="8">
        <v>3.3264470000000002E-3</v>
      </c>
      <c r="E75" s="7" t="s">
        <v>9</v>
      </c>
    </row>
    <row r="76" spans="1:5" x14ac:dyDescent="0.75">
      <c r="A76" s="5" t="s">
        <v>1240</v>
      </c>
      <c r="B76" s="5" t="s">
        <v>698</v>
      </c>
      <c r="C76" t="s">
        <v>313</v>
      </c>
      <c r="D76" s="8">
        <v>3.3137800000000001E-3</v>
      </c>
      <c r="E76" s="7" t="s">
        <v>9</v>
      </c>
    </row>
    <row r="77" spans="1:5" x14ac:dyDescent="0.75">
      <c r="A77" s="5" t="s">
        <v>1365</v>
      </c>
      <c r="B77" s="5" t="s">
        <v>200</v>
      </c>
      <c r="C77" t="s">
        <v>695</v>
      </c>
      <c r="D77" s="8">
        <v>3.2568110000000001E-3</v>
      </c>
      <c r="E77" s="7" t="s">
        <v>9</v>
      </c>
    </row>
    <row r="78" spans="1:5" x14ac:dyDescent="0.75">
      <c r="A78" s="5" t="s">
        <v>1248</v>
      </c>
      <c r="B78" s="5" t="s">
        <v>338</v>
      </c>
      <c r="C78" t="s">
        <v>339</v>
      </c>
      <c r="D78" s="8">
        <v>3.1647540000000001E-3</v>
      </c>
      <c r="E78" s="7" t="s">
        <v>9</v>
      </c>
    </row>
    <row r="79" spans="1:5" x14ac:dyDescent="0.75">
      <c r="A79" s="5" t="s">
        <v>1219</v>
      </c>
      <c r="B79" s="5" t="s">
        <v>81</v>
      </c>
      <c r="C79" t="s">
        <v>82</v>
      </c>
      <c r="D79" s="8">
        <v>3.1497069999999999E-3</v>
      </c>
      <c r="E79" s="7" t="s">
        <v>9</v>
      </c>
    </row>
    <row r="80" spans="1:5" x14ac:dyDescent="0.75">
      <c r="A80" s="5" t="s">
        <v>1347</v>
      </c>
      <c r="B80" s="5" t="s">
        <v>275</v>
      </c>
      <c r="C80" t="s">
        <v>276</v>
      </c>
      <c r="D80" s="8">
        <v>3.1447799999999998E-3</v>
      </c>
      <c r="E80" s="7" t="s">
        <v>9</v>
      </c>
    </row>
    <row r="81" spans="1:5" x14ac:dyDescent="0.75">
      <c r="A81" s="5" t="s">
        <v>1336</v>
      </c>
      <c r="B81" s="5" t="s">
        <v>235</v>
      </c>
      <c r="C81" t="s">
        <v>236</v>
      </c>
      <c r="D81" s="8">
        <v>3.111791E-3</v>
      </c>
      <c r="E81" s="7" t="s">
        <v>9</v>
      </c>
    </row>
    <row r="82" spans="1:5" x14ac:dyDescent="0.75">
      <c r="A82" s="5" t="s">
        <v>1079</v>
      </c>
      <c r="B82" s="5" t="s">
        <v>141</v>
      </c>
      <c r="C82" t="s">
        <v>142</v>
      </c>
      <c r="D82" s="8">
        <v>3.0818E-3</v>
      </c>
      <c r="E82" s="7" t="s">
        <v>9</v>
      </c>
    </row>
    <row r="83" spans="1:5" x14ac:dyDescent="0.75">
      <c r="A83" s="5" t="s">
        <v>1339</v>
      </c>
      <c r="B83" s="5" t="s">
        <v>243</v>
      </c>
      <c r="C83" t="s">
        <v>244</v>
      </c>
      <c r="D83" s="8">
        <v>3.0384990000000001E-3</v>
      </c>
      <c r="E83" s="7" t="s">
        <v>9</v>
      </c>
    </row>
    <row r="84" spans="1:5" x14ac:dyDescent="0.75">
      <c r="A84" s="5" t="s">
        <v>1351</v>
      </c>
      <c r="B84" s="5" t="s">
        <v>352</v>
      </c>
      <c r="C84" t="s">
        <v>353</v>
      </c>
      <c r="D84" s="8">
        <v>3.0217220000000001E-3</v>
      </c>
      <c r="E84" s="7" t="s">
        <v>9</v>
      </c>
    </row>
    <row r="85" spans="1:5" x14ac:dyDescent="0.75">
      <c r="A85" s="5" t="s">
        <v>1376</v>
      </c>
      <c r="B85" s="5" t="s">
        <v>508</v>
      </c>
      <c r="C85" t="s">
        <v>509</v>
      </c>
      <c r="D85" s="8">
        <v>3.0087349999999998E-3</v>
      </c>
      <c r="E85" s="7" t="s">
        <v>9</v>
      </c>
    </row>
    <row r="86" spans="1:5" x14ac:dyDescent="0.75">
      <c r="A86" s="5" t="s">
        <v>1166</v>
      </c>
      <c r="B86" s="5" t="s">
        <v>425</v>
      </c>
      <c r="C86" t="s">
        <v>426</v>
      </c>
      <c r="D86" s="8">
        <v>2.9247639999999998E-3</v>
      </c>
      <c r="E86" s="7" t="s">
        <v>9</v>
      </c>
    </row>
    <row r="87" spans="1:5" x14ac:dyDescent="0.75">
      <c r="A87" s="5" t="s">
        <v>3397</v>
      </c>
      <c r="B87" s="5" t="s">
        <v>314</v>
      </c>
      <c r="C87" t="s">
        <v>315</v>
      </c>
      <c r="D87" s="8">
        <v>2.8854369999999998E-3</v>
      </c>
      <c r="E87" s="7" t="s">
        <v>9</v>
      </c>
    </row>
    <row r="88" spans="1:5" x14ac:dyDescent="0.75">
      <c r="A88" s="5" t="s">
        <v>1349</v>
      </c>
      <c r="B88" s="5" t="s">
        <v>427</v>
      </c>
      <c r="C88" t="s">
        <v>428</v>
      </c>
      <c r="D88" s="8">
        <v>2.8635660000000001E-3</v>
      </c>
      <c r="E88" s="7" t="s">
        <v>9</v>
      </c>
    </row>
    <row r="89" spans="1:5" x14ac:dyDescent="0.75">
      <c r="A89" s="5" t="s">
        <v>1259</v>
      </c>
      <c r="B89" s="5" t="s">
        <v>431</v>
      </c>
      <c r="C89" t="s">
        <v>432</v>
      </c>
      <c r="D89" s="8">
        <v>2.8337079999999999E-3</v>
      </c>
      <c r="E89" s="7" t="s">
        <v>9</v>
      </c>
    </row>
    <row r="90" spans="1:5" x14ac:dyDescent="0.75">
      <c r="A90" s="5" t="s">
        <v>1268</v>
      </c>
      <c r="B90" s="5" t="s">
        <v>413</v>
      </c>
      <c r="C90" t="s">
        <v>414</v>
      </c>
      <c r="D90" s="8">
        <v>2.8238769999999998E-3</v>
      </c>
      <c r="E90" s="7" t="s">
        <v>9</v>
      </c>
    </row>
    <row r="91" spans="1:5" x14ac:dyDescent="0.75">
      <c r="A91" s="5" t="s">
        <v>1359</v>
      </c>
      <c r="B91" s="5" t="s">
        <v>324</v>
      </c>
      <c r="C91" t="s">
        <v>325</v>
      </c>
      <c r="D91" s="8">
        <v>2.8140130000000002E-3</v>
      </c>
      <c r="E91" s="7" t="s">
        <v>9</v>
      </c>
    </row>
    <row r="92" spans="1:5" x14ac:dyDescent="0.75">
      <c r="A92" s="5" t="s">
        <v>1241</v>
      </c>
      <c r="B92" s="5" t="s">
        <v>318</v>
      </c>
      <c r="C92" t="s">
        <v>319</v>
      </c>
      <c r="D92" s="8">
        <v>2.8066279999999998E-3</v>
      </c>
      <c r="E92" s="7" t="s">
        <v>9</v>
      </c>
    </row>
    <row r="93" spans="1:5" x14ac:dyDescent="0.75">
      <c r="A93" s="5" t="s">
        <v>1093</v>
      </c>
      <c r="B93" s="5" t="s">
        <v>311</v>
      </c>
      <c r="C93" t="s">
        <v>312</v>
      </c>
      <c r="D93" s="8">
        <v>2.7753399999999998E-3</v>
      </c>
      <c r="E93" s="7" t="s">
        <v>9</v>
      </c>
    </row>
    <row r="94" spans="1:5" x14ac:dyDescent="0.75">
      <c r="A94" s="5" t="s">
        <v>1352</v>
      </c>
      <c r="B94" s="5" t="s">
        <v>95</v>
      </c>
      <c r="C94" t="s">
        <v>96</v>
      </c>
      <c r="D94" s="8">
        <v>2.7568720000000001E-3</v>
      </c>
      <c r="E94" s="7" t="s">
        <v>9</v>
      </c>
    </row>
    <row r="95" spans="1:5" x14ac:dyDescent="0.75">
      <c r="A95" s="5" t="s">
        <v>1342</v>
      </c>
      <c r="B95" s="5" t="s">
        <v>392</v>
      </c>
      <c r="C95" t="s">
        <v>393</v>
      </c>
      <c r="D95" s="8">
        <v>2.7369959999999998E-3</v>
      </c>
      <c r="E95" s="7" t="s">
        <v>9</v>
      </c>
    </row>
    <row r="96" spans="1:5" x14ac:dyDescent="0.75">
      <c r="A96" s="5" t="s">
        <v>1161</v>
      </c>
      <c r="B96" s="5" t="s">
        <v>196</v>
      </c>
      <c r="C96" t="s">
        <v>197</v>
      </c>
      <c r="D96" s="8">
        <v>2.6935359999999998E-3</v>
      </c>
      <c r="E96" s="7" t="s">
        <v>9</v>
      </c>
    </row>
    <row r="97" spans="1:5" x14ac:dyDescent="0.75">
      <c r="A97" s="5" t="s">
        <v>1286</v>
      </c>
      <c r="B97" s="5" t="s">
        <v>384</v>
      </c>
      <c r="C97" t="s">
        <v>385</v>
      </c>
      <c r="D97" s="8">
        <v>2.6466150000000002E-3</v>
      </c>
      <c r="E97" s="7" t="s">
        <v>9</v>
      </c>
    </row>
    <row r="98" spans="1:5" x14ac:dyDescent="0.75">
      <c r="A98" s="5" t="s">
        <v>1094</v>
      </c>
      <c r="B98" s="5" t="s">
        <v>328</v>
      </c>
      <c r="C98" t="s">
        <v>329</v>
      </c>
      <c r="D98" s="8">
        <v>2.6015579999999999E-3</v>
      </c>
      <c r="E98" s="7" t="s">
        <v>9</v>
      </c>
    </row>
    <row r="99" spans="1:5" x14ac:dyDescent="0.75">
      <c r="A99" s="5" t="s">
        <v>1098</v>
      </c>
      <c r="B99" s="5" t="s">
        <v>38</v>
      </c>
      <c r="C99" t="s">
        <v>39</v>
      </c>
      <c r="D99" s="8">
        <v>2.535954E-3</v>
      </c>
      <c r="E99" s="7" t="s">
        <v>9</v>
      </c>
    </row>
    <row r="100" spans="1:5" x14ac:dyDescent="0.75">
      <c r="A100" s="5" t="s">
        <v>1087</v>
      </c>
      <c r="B100" s="5" t="s">
        <v>109</v>
      </c>
      <c r="C100" t="s">
        <v>110</v>
      </c>
      <c r="D100" s="8">
        <v>2.4710079999999998E-3</v>
      </c>
      <c r="E100" s="7" t="s">
        <v>9</v>
      </c>
    </row>
    <row r="101" spans="1:5" x14ac:dyDescent="0.75">
      <c r="A101" s="5" t="s">
        <v>1177</v>
      </c>
      <c r="B101" s="5" t="s">
        <v>299</v>
      </c>
      <c r="C101" t="s">
        <v>300</v>
      </c>
      <c r="D101" s="8">
        <v>2.4174410000000002E-3</v>
      </c>
      <c r="E101" s="7" t="s">
        <v>9</v>
      </c>
    </row>
    <row r="102" spans="1:5" x14ac:dyDescent="0.75">
      <c r="A102" s="5" t="s">
        <v>1361</v>
      </c>
      <c r="B102" s="5" t="s">
        <v>283</v>
      </c>
      <c r="C102" t="s">
        <v>284</v>
      </c>
      <c r="D102" s="8">
        <v>2.3547160000000002E-3</v>
      </c>
      <c r="E102" s="7" t="s">
        <v>9</v>
      </c>
    </row>
    <row r="103" spans="1:5" x14ac:dyDescent="0.75">
      <c r="A103" s="5" t="s">
        <v>1203</v>
      </c>
      <c r="B103" s="5" t="s">
        <v>346</v>
      </c>
      <c r="C103" t="s">
        <v>347</v>
      </c>
      <c r="D103" s="8">
        <v>2.343693E-3</v>
      </c>
      <c r="E103" s="7" t="s">
        <v>9</v>
      </c>
    </row>
    <row r="104" spans="1:5" x14ac:dyDescent="0.75">
      <c r="A104" s="5" t="s">
        <v>1375</v>
      </c>
      <c r="B104" s="5" t="s">
        <v>464</v>
      </c>
      <c r="C104" t="s">
        <v>465</v>
      </c>
      <c r="D104" s="8">
        <v>2.2548160000000002E-3</v>
      </c>
      <c r="E104" s="7" t="s">
        <v>9</v>
      </c>
    </row>
    <row r="105" spans="1:5" x14ac:dyDescent="0.75">
      <c r="A105" s="5" t="s">
        <v>1386</v>
      </c>
      <c r="B105" s="5" t="s">
        <v>326</v>
      </c>
      <c r="C105" t="s">
        <v>327</v>
      </c>
      <c r="D105" s="8">
        <v>2.210081E-3</v>
      </c>
      <c r="E105" s="7" t="s">
        <v>9</v>
      </c>
    </row>
    <row r="106" spans="1:5" x14ac:dyDescent="0.75">
      <c r="A106" s="5" t="s">
        <v>1360</v>
      </c>
      <c r="B106" s="5" t="s">
        <v>407</v>
      </c>
      <c r="C106" t="s">
        <v>408</v>
      </c>
      <c r="D106" s="8">
        <v>2.1959179999999998E-3</v>
      </c>
      <c r="E106" s="7" t="s">
        <v>9</v>
      </c>
    </row>
    <row r="107" spans="1:5" x14ac:dyDescent="0.75">
      <c r="A107" s="5" t="s">
        <v>1117</v>
      </c>
      <c r="B107" s="5" t="s">
        <v>111</v>
      </c>
      <c r="C107" t="s">
        <v>112</v>
      </c>
      <c r="D107" s="8">
        <v>2.1734250000000001E-3</v>
      </c>
      <c r="E107" s="7" t="s">
        <v>9</v>
      </c>
    </row>
    <row r="108" spans="1:5" x14ac:dyDescent="0.75">
      <c r="A108" s="5" t="s">
        <v>1231</v>
      </c>
      <c r="B108" s="5" t="s">
        <v>127</v>
      </c>
      <c r="C108" t="s">
        <v>128</v>
      </c>
      <c r="D108" s="8">
        <v>2.157628E-3</v>
      </c>
      <c r="E108" s="7" t="s">
        <v>9</v>
      </c>
    </row>
    <row r="109" spans="1:5" x14ac:dyDescent="0.75">
      <c r="A109" s="5" t="s">
        <v>3607</v>
      </c>
      <c r="B109" s="5" t="s">
        <v>303</v>
      </c>
      <c r="C109" t="s">
        <v>304</v>
      </c>
      <c r="D109" s="8">
        <v>2.1483209999999999E-3</v>
      </c>
      <c r="E109" s="7" t="s">
        <v>9</v>
      </c>
    </row>
    <row r="110" spans="1:5" x14ac:dyDescent="0.75">
      <c r="A110" s="5" t="s">
        <v>1357</v>
      </c>
      <c r="B110" s="5" t="s">
        <v>388</v>
      </c>
      <c r="C110" t="s">
        <v>389</v>
      </c>
      <c r="D110" s="8">
        <v>2.1351059999999999E-3</v>
      </c>
      <c r="E110" s="7" t="s">
        <v>9</v>
      </c>
    </row>
    <row r="111" spans="1:5" x14ac:dyDescent="0.75">
      <c r="A111" s="5" t="s">
        <v>1384</v>
      </c>
      <c r="B111" s="5" t="s">
        <v>403</v>
      </c>
      <c r="C111" t="s">
        <v>404</v>
      </c>
      <c r="D111" s="8">
        <v>2.128343E-3</v>
      </c>
      <c r="E111" s="7" t="s">
        <v>9</v>
      </c>
    </row>
    <row r="112" spans="1:5" x14ac:dyDescent="0.75">
      <c r="A112" s="5" t="s">
        <v>1237</v>
      </c>
      <c r="B112" s="5" t="s">
        <v>366</v>
      </c>
      <c r="C112" t="s">
        <v>367</v>
      </c>
      <c r="D112" s="8">
        <v>2.1158010000000001E-3</v>
      </c>
      <c r="E112" s="7" t="s">
        <v>9</v>
      </c>
    </row>
    <row r="113" spans="1:5" x14ac:dyDescent="0.75">
      <c r="A113" s="5" t="s">
        <v>1058</v>
      </c>
      <c r="B113" s="5" t="s">
        <v>257</v>
      </c>
      <c r="C113" t="s">
        <v>258</v>
      </c>
      <c r="D113" s="8">
        <v>2.1139729999999999E-3</v>
      </c>
      <c r="E113" s="7" t="s">
        <v>9</v>
      </c>
    </row>
    <row r="114" spans="1:5" x14ac:dyDescent="0.75">
      <c r="A114" s="5" t="s">
        <v>1353</v>
      </c>
      <c r="B114" s="5" t="s">
        <v>259</v>
      </c>
      <c r="C114" t="s">
        <v>260</v>
      </c>
      <c r="D114" s="8">
        <v>2.1023840000000001E-3</v>
      </c>
      <c r="E114" s="7" t="s">
        <v>9</v>
      </c>
    </row>
    <row r="115" spans="1:5" x14ac:dyDescent="0.75">
      <c r="A115" s="5" t="s">
        <v>1196</v>
      </c>
      <c r="B115" s="5" t="s">
        <v>121</v>
      </c>
      <c r="C115" t="s">
        <v>122</v>
      </c>
      <c r="D115" s="8">
        <v>2.048584E-3</v>
      </c>
      <c r="E115" s="7" t="s">
        <v>9</v>
      </c>
    </row>
    <row r="116" spans="1:5" x14ac:dyDescent="0.75">
      <c r="A116" s="5" t="s">
        <v>1390</v>
      </c>
      <c r="B116" s="5" t="s">
        <v>452</v>
      </c>
      <c r="C116" t="s">
        <v>453</v>
      </c>
      <c r="D116" s="8">
        <v>1.9780959999999999E-3</v>
      </c>
      <c r="E116" s="7" t="s">
        <v>9</v>
      </c>
    </row>
    <row r="117" spans="1:5" x14ac:dyDescent="0.75">
      <c r="A117" s="5" t="s">
        <v>1132</v>
      </c>
      <c r="B117" s="5" t="s">
        <v>214</v>
      </c>
      <c r="C117" t="s">
        <v>215</v>
      </c>
      <c r="D117" s="8">
        <v>1.9671609999999998E-3</v>
      </c>
      <c r="E117" s="7" t="s">
        <v>9</v>
      </c>
    </row>
    <row r="118" spans="1:5" x14ac:dyDescent="0.75">
      <c r="A118" s="5" t="s">
        <v>1091</v>
      </c>
      <c r="B118" s="5" t="s">
        <v>437</v>
      </c>
      <c r="C118" t="s">
        <v>438</v>
      </c>
      <c r="D118" s="8">
        <v>1.9578460000000001E-3</v>
      </c>
      <c r="E118" s="7" t="s">
        <v>9</v>
      </c>
    </row>
    <row r="119" spans="1:5" x14ac:dyDescent="0.75">
      <c r="A119" s="5" t="s">
        <v>1097</v>
      </c>
      <c r="B119" s="5" t="s">
        <v>83</v>
      </c>
      <c r="C119" t="s">
        <v>84</v>
      </c>
      <c r="D119" s="8">
        <v>1.9504209999999999E-3</v>
      </c>
      <c r="E119" s="7" t="s">
        <v>9</v>
      </c>
    </row>
    <row r="120" spans="1:5" x14ac:dyDescent="0.75">
      <c r="A120" s="5" t="s">
        <v>1354</v>
      </c>
      <c r="B120" s="5" t="s">
        <v>443</v>
      </c>
      <c r="C120" t="s">
        <v>444</v>
      </c>
      <c r="D120" s="8">
        <v>1.905688E-3</v>
      </c>
      <c r="E120" s="7" t="s">
        <v>9</v>
      </c>
    </row>
    <row r="121" spans="1:5" x14ac:dyDescent="0.75">
      <c r="A121" s="5" t="s">
        <v>1374</v>
      </c>
      <c r="B121" s="5" t="s">
        <v>557</v>
      </c>
      <c r="C121" t="s">
        <v>558</v>
      </c>
      <c r="D121" s="8">
        <v>1.8860389999999999E-3</v>
      </c>
      <c r="E121" s="7" t="s">
        <v>9</v>
      </c>
    </row>
    <row r="122" spans="1:5" x14ac:dyDescent="0.75">
      <c r="A122" s="5" t="s">
        <v>1363</v>
      </c>
      <c r="B122" s="5" t="s">
        <v>358</v>
      </c>
      <c r="C122" t="s">
        <v>359</v>
      </c>
      <c r="D122" s="8">
        <v>1.872947E-3</v>
      </c>
      <c r="E122" s="7" t="s">
        <v>9</v>
      </c>
    </row>
    <row r="123" spans="1:5" x14ac:dyDescent="0.75">
      <c r="A123" s="5" t="s">
        <v>1188</v>
      </c>
      <c r="B123" s="5" t="s">
        <v>362</v>
      </c>
      <c r="C123" t="s">
        <v>363</v>
      </c>
      <c r="D123" s="8">
        <v>1.7438E-3</v>
      </c>
      <c r="E123" s="7" t="s">
        <v>9</v>
      </c>
    </row>
    <row r="124" spans="1:5" x14ac:dyDescent="0.75">
      <c r="A124" s="5" t="s">
        <v>1368</v>
      </c>
      <c r="B124" s="5" t="s">
        <v>488</v>
      </c>
      <c r="C124" t="s">
        <v>489</v>
      </c>
      <c r="D124" s="8">
        <v>1.7391030000000001E-3</v>
      </c>
      <c r="E124" s="7" t="s">
        <v>9</v>
      </c>
    </row>
    <row r="125" spans="1:5" x14ac:dyDescent="0.75">
      <c r="A125" s="5" t="s">
        <v>1263</v>
      </c>
      <c r="B125" s="5" t="s">
        <v>103</v>
      </c>
      <c r="C125" t="s">
        <v>104</v>
      </c>
      <c r="D125" s="8">
        <v>1.7238640000000001E-3</v>
      </c>
      <c r="E125" s="7" t="s">
        <v>9</v>
      </c>
    </row>
    <row r="126" spans="1:5" x14ac:dyDescent="0.75">
      <c r="A126" s="5" t="s">
        <v>1364</v>
      </c>
      <c r="B126" s="5" t="s">
        <v>135</v>
      </c>
      <c r="C126" t="s">
        <v>136</v>
      </c>
      <c r="D126" s="8">
        <v>1.722358E-3</v>
      </c>
      <c r="E126" s="7" t="s">
        <v>9</v>
      </c>
    </row>
    <row r="127" spans="1:5" x14ac:dyDescent="0.75">
      <c r="A127" s="5" t="s">
        <v>1358</v>
      </c>
      <c r="B127" s="5" t="s">
        <v>382</v>
      </c>
      <c r="C127" t="s">
        <v>383</v>
      </c>
      <c r="D127" s="8">
        <v>1.7222579999999999E-3</v>
      </c>
      <c r="E127" s="7" t="s">
        <v>9</v>
      </c>
    </row>
    <row r="128" spans="1:5" x14ac:dyDescent="0.75">
      <c r="A128" s="5" t="s">
        <v>1264</v>
      </c>
      <c r="B128" s="5" t="s">
        <v>541</v>
      </c>
      <c r="C128" t="s">
        <v>542</v>
      </c>
      <c r="D128" s="8">
        <v>1.720009E-3</v>
      </c>
      <c r="E128" s="7" t="s">
        <v>9</v>
      </c>
    </row>
    <row r="129" spans="1:5" x14ac:dyDescent="0.75">
      <c r="A129" s="5" t="s">
        <v>1208</v>
      </c>
      <c r="B129" s="5" t="s">
        <v>71</v>
      </c>
      <c r="C129" t="s">
        <v>72</v>
      </c>
      <c r="D129" s="8">
        <v>1.708565E-3</v>
      </c>
      <c r="E129" s="7" t="s">
        <v>9</v>
      </c>
    </row>
    <row r="130" spans="1:5" x14ac:dyDescent="0.75">
      <c r="A130" s="5" t="s">
        <v>1136</v>
      </c>
      <c r="B130" s="5" t="s">
        <v>502</v>
      </c>
      <c r="C130" t="s">
        <v>503</v>
      </c>
      <c r="D130" s="8">
        <v>1.623918E-3</v>
      </c>
      <c r="E130" s="7" t="s">
        <v>9</v>
      </c>
    </row>
    <row r="131" spans="1:5" x14ac:dyDescent="0.75">
      <c r="A131" s="5" t="s">
        <v>1190</v>
      </c>
      <c r="B131" s="5" t="s">
        <v>44</v>
      </c>
      <c r="C131" t="s">
        <v>45</v>
      </c>
      <c r="D131" s="8">
        <v>1.6230420000000001E-3</v>
      </c>
      <c r="E131" s="7" t="s">
        <v>9</v>
      </c>
    </row>
    <row r="132" spans="1:5" x14ac:dyDescent="0.75">
      <c r="A132" s="5" t="s">
        <v>1366</v>
      </c>
      <c r="B132" s="5" t="s">
        <v>376</v>
      </c>
      <c r="C132" t="s">
        <v>377</v>
      </c>
      <c r="D132" s="8">
        <v>1.6215439999999999E-3</v>
      </c>
      <c r="E132" s="7" t="s">
        <v>9</v>
      </c>
    </row>
    <row r="133" spans="1:5" x14ac:dyDescent="0.75">
      <c r="A133" s="5" t="s">
        <v>1113</v>
      </c>
      <c r="B133" s="5" t="s">
        <v>294</v>
      </c>
      <c r="C133" t="s">
        <v>295</v>
      </c>
      <c r="D133" s="8">
        <v>1.6163219999999999E-3</v>
      </c>
      <c r="E133" s="7" t="s">
        <v>9</v>
      </c>
    </row>
    <row r="134" spans="1:5" x14ac:dyDescent="0.75">
      <c r="A134" s="5" t="s">
        <v>1417</v>
      </c>
      <c r="B134" s="5" t="s">
        <v>569</v>
      </c>
      <c r="C134" t="s">
        <v>570</v>
      </c>
      <c r="D134" s="8">
        <v>1.616232E-3</v>
      </c>
      <c r="E134" s="7" t="s">
        <v>9</v>
      </c>
    </row>
    <row r="135" spans="1:5" x14ac:dyDescent="0.75">
      <c r="A135" s="5" t="s">
        <v>1206</v>
      </c>
      <c r="B135" s="5" t="s">
        <v>101</v>
      </c>
      <c r="C135" t="s">
        <v>102</v>
      </c>
      <c r="D135" s="8">
        <v>1.611941E-3</v>
      </c>
      <c r="E135" s="7" t="s">
        <v>9</v>
      </c>
    </row>
    <row r="136" spans="1:5" x14ac:dyDescent="0.75">
      <c r="A136" s="5" t="s">
        <v>1355</v>
      </c>
      <c r="B136" s="5" t="s">
        <v>470</v>
      </c>
      <c r="C136" t="s">
        <v>471</v>
      </c>
      <c r="D136" s="8">
        <v>1.579598E-3</v>
      </c>
      <c r="E136" s="7" t="s">
        <v>9</v>
      </c>
    </row>
    <row r="137" spans="1:5" x14ac:dyDescent="0.75">
      <c r="A137" s="5" t="s">
        <v>3410</v>
      </c>
      <c r="B137" s="5" t="s">
        <v>486</v>
      </c>
      <c r="C137" t="s">
        <v>487</v>
      </c>
      <c r="D137" s="8">
        <v>1.5572260000000001E-3</v>
      </c>
      <c r="E137" s="7" t="s">
        <v>9</v>
      </c>
    </row>
    <row r="138" spans="1:5" x14ac:dyDescent="0.75">
      <c r="A138" s="5" t="s">
        <v>1201</v>
      </c>
      <c r="B138" s="5" t="s">
        <v>145</v>
      </c>
      <c r="C138" t="s">
        <v>146</v>
      </c>
      <c r="D138" s="8">
        <v>1.5564489999999999E-3</v>
      </c>
      <c r="E138" s="7" t="s">
        <v>9</v>
      </c>
    </row>
    <row r="139" spans="1:5" x14ac:dyDescent="0.75">
      <c r="A139" s="5" t="s">
        <v>1399</v>
      </c>
      <c r="B139" s="5" t="s">
        <v>549</v>
      </c>
      <c r="C139" t="s">
        <v>550</v>
      </c>
      <c r="D139" s="8">
        <v>1.5488769999999999E-3</v>
      </c>
      <c r="E139" s="7" t="s">
        <v>9</v>
      </c>
    </row>
    <row r="140" spans="1:5" x14ac:dyDescent="0.75">
      <c r="A140" s="5" t="s">
        <v>1059</v>
      </c>
      <c r="B140" s="5" t="s">
        <v>36</v>
      </c>
      <c r="C140" t="s">
        <v>37</v>
      </c>
      <c r="D140" s="8">
        <v>1.5457209999999999E-3</v>
      </c>
      <c r="E140" s="7" t="s">
        <v>9</v>
      </c>
    </row>
    <row r="141" spans="1:5" x14ac:dyDescent="0.75">
      <c r="A141" s="5" t="s">
        <v>3486</v>
      </c>
      <c r="B141" s="5" t="s">
        <v>368</v>
      </c>
      <c r="C141" t="s">
        <v>369</v>
      </c>
      <c r="D141" s="8">
        <v>1.5360020000000001E-3</v>
      </c>
      <c r="E141" s="7" t="s">
        <v>9</v>
      </c>
    </row>
    <row r="142" spans="1:5" x14ac:dyDescent="0.75">
      <c r="A142" s="5" t="s">
        <v>1356</v>
      </c>
      <c r="B142" s="5" t="s">
        <v>496</v>
      </c>
      <c r="C142" t="s">
        <v>497</v>
      </c>
      <c r="D142" s="8">
        <v>1.5172230000000001E-3</v>
      </c>
      <c r="E142" s="7" t="s">
        <v>9</v>
      </c>
    </row>
    <row r="143" spans="1:5" x14ac:dyDescent="0.75">
      <c r="A143" s="5" t="s">
        <v>1373</v>
      </c>
      <c r="B143" s="5" t="s">
        <v>545</v>
      </c>
      <c r="C143" t="s">
        <v>546</v>
      </c>
      <c r="D143" s="8">
        <v>1.511486E-3</v>
      </c>
      <c r="E143" s="7" t="s">
        <v>9</v>
      </c>
    </row>
    <row r="144" spans="1:5" x14ac:dyDescent="0.75">
      <c r="A144" s="5" t="s">
        <v>1127</v>
      </c>
      <c r="B144" s="5" t="s">
        <v>433</v>
      </c>
      <c r="C144" t="s">
        <v>434</v>
      </c>
      <c r="D144" s="8">
        <v>1.487517E-3</v>
      </c>
      <c r="E144" s="7" t="s">
        <v>9</v>
      </c>
    </row>
    <row r="145" spans="1:5" x14ac:dyDescent="0.75">
      <c r="A145" s="5" t="s">
        <v>1408</v>
      </c>
      <c r="B145" s="5" t="s">
        <v>567</v>
      </c>
      <c r="C145" t="s">
        <v>568</v>
      </c>
      <c r="D145" s="8">
        <v>1.4609670000000001E-3</v>
      </c>
      <c r="E145" s="7" t="s">
        <v>9</v>
      </c>
    </row>
    <row r="146" spans="1:5" x14ac:dyDescent="0.75">
      <c r="A146" s="5" t="s">
        <v>1391</v>
      </c>
      <c r="B146" s="5" t="s">
        <v>374</v>
      </c>
      <c r="C146" t="s">
        <v>375</v>
      </c>
      <c r="D146" s="8">
        <v>1.4376510000000001E-3</v>
      </c>
      <c r="E146" s="7" t="s">
        <v>9</v>
      </c>
    </row>
    <row r="147" spans="1:5" x14ac:dyDescent="0.75">
      <c r="A147" s="5" t="s">
        <v>1122</v>
      </c>
      <c r="B147" s="5" t="s">
        <v>435</v>
      </c>
      <c r="C147" t="s">
        <v>436</v>
      </c>
      <c r="D147" s="8">
        <v>1.436023E-3</v>
      </c>
      <c r="E147" s="7" t="s">
        <v>9</v>
      </c>
    </row>
    <row r="148" spans="1:5" x14ac:dyDescent="0.75">
      <c r="A148" s="5" t="s">
        <v>1082</v>
      </c>
      <c r="B148" s="5" t="s">
        <v>551</v>
      </c>
      <c r="C148" t="s">
        <v>552</v>
      </c>
      <c r="D148" s="8">
        <v>1.4336360000000001E-3</v>
      </c>
      <c r="E148" s="7" t="s">
        <v>9</v>
      </c>
    </row>
    <row r="149" spans="1:5" x14ac:dyDescent="0.75">
      <c r="A149" s="5" t="s">
        <v>3443</v>
      </c>
      <c r="B149" s="5" t="s">
        <v>699</v>
      </c>
      <c r="C149" t="s">
        <v>700</v>
      </c>
      <c r="D149" s="8">
        <v>1.4097129999999999E-3</v>
      </c>
      <c r="E149" s="7" t="s">
        <v>9</v>
      </c>
    </row>
    <row r="150" spans="1:5" x14ac:dyDescent="0.75">
      <c r="A150" s="5" t="s">
        <v>1247</v>
      </c>
      <c r="B150" s="5" t="s">
        <v>344</v>
      </c>
      <c r="C150" t="s">
        <v>345</v>
      </c>
      <c r="D150" s="8">
        <v>1.4043339999999999E-3</v>
      </c>
      <c r="E150" s="7" t="s">
        <v>9</v>
      </c>
    </row>
    <row r="151" spans="1:5" x14ac:dyDescent="0.75">
      <c r="A151" s="5" t="s">
        <v>1387</v>
      </c>
      <c r="B151" s="5" t="s">
        <v>591</v>
      </c>
      <c r="C151" t="s">
        <v>592</v>
      </c>
      <c r="D151" s="8">
        <v>1.395098E-3</v>
      </c>
      <c r="E151" s="7" t="s">
        <v>9</v>
      </c>
    </row>
    <row r="152" spans="1:5" x14ac:dyDescent="0.75">
      <c r="A152" s="5" t="s">
        <v>1381</v>
      </c>
      <c r="B152" s="5" t="s">
        <v>348</v>
      </c>
      <c r="C152" t="s">
        <v>349</v>
      </c>
      <c r="D152" s="8">
        <v>1.3898389999999999E-3</v>
      </c>
      <c r="E152" s="7" t="s">
        <v>9</v>
      </c>
    </row>
    <row r="153" spans="1:5" x14ac:dyDescent="0.75">
      <c r="A153" s="5" t="s">
        <v>1388</v>
      </c>
      <c r="B153" s="5" t="s">
        <v>450</v>
      </c>
      <c r="C153" t="s">
        <v>451</v>
      </c>
      <c r="D153" s="8">
        <v>1.3705480000000001E-3</v>
      </c>
      <c r="E153" s="7" t="s">
        <v>9</v>
      </c>
    </row>
    <row r="154" spans="1:5" x14ac:dyDescent="0.75">
      <c r="A154" s="5" t="s">
        <v>1142</v>
      </c>
      <c r="B154" s="5" t="s">
        <v>139</v>
      </c>
      <c r="C154" t="s">
        <v>140</v>
      </c>
      <c r="D154" s="8">
        <v>1.36232E-3</v>
      </c>
      <c r="E154" s="7" t="s">
        <v>9</v>
      </c>
    </row>
    <row r="155" spans="1:5" x14ac:dyDescent="0.75">
      <c r="A155" s="5" t="s">
        <v>1377</v>
      </c>
      <c r="B155" s="5" t="s">
        <v>163</v>
      </c>
      <c r="C155" t="s">
        <v>164</v>
      </c>
      <c r="D155" s="8">
        <v>1.3270339999999999E-3</v>
      </c>
      <c r="E155" s="7" t="s">
        <v>9</v>
      </c>
    </row>
    <row r="156" spans="1:5" x14ac:dyDescent="0.75">
      <c r="A156" s="5" t="s">
        <v>1133</v>
      </c>
      <c r="B156" s="5" t="s">
        <v>119</v>
      </c>
      <c r="C156" t="s">
        <v>120</v>
      </c>
      <c r="D156" s="8">
        <v>1.3213929999999999E-3</v>
      </c>
      <c r="E156" s="7" t="s">
        <v>9</v>
      </c>
    </row>
    <row r="157" spans="1:5" x14ac:dyDescent="0.75">
      <c r="A157" s="5" t="s">
        <v>1099</v>
      </c>
      <c r="B157" s="5" t="s">
        <v>203</v>
      </c>
      <c r="C157" t="s">
        <v>990</v>
      </c>
      <c r="D157" s="8">
        <v>1.3031939999999999E-3</v>
      </c>
      <c r="E157" s="7" t="s">
        <v>9</v>
      </c>
    </row>
    <row r="158" spans="1:5" x14ac:dyDescent="0.75">
      <c r="A158" s="5" t="s">
        <v>1256</v>
      </c>
      <c r="B158" s="5" t="s">
        <v>277</v>
      </c>
      <c r="C158" t="s">
        <v>278</v>
      </c>
      <c r="D158" s="8">
        <v>1.2892229999999999E-3</v>
      </c>
      <c r="E158" s="7" t="s">
        <v>9</v>
      </c>
    </row>
    <row r="159" spans="1:5" x14ac:dyDescent="0.75">
      <c r="A159" s="5" t="s">
        <v>1100</v>
      </c>
      <c r="B159" s="5" t="s">
        <v>336</v>
      </c>
      <c r="C159" t="s">
        <v>337</v>
      </c>
      <c r="D159" s="8">
        <v>1.2856129999999999E-3</v>
      </c>
      <c r="E159" s="7" t="s">
        <v>9</v>
      </c>
    </row>
    <row r="160" spans="1:5" x14ac:dyDescent="0.75">
      <c r="A160" s="5" t="s">
        <v>1393</v>
      </c>
      <c r="B160" s="5" t="s">
        <v>133</v>
      </c>
      <c r="C160" t="s">
        <v>134</v>
      </c>
      <c r="D160" s="8">
        <v>1.26585E-3</v>
      </c>
      <c r="E160" s="7" t="s">
        <v>9</v>
      </c>
    </row>
    <row r="161" spans="1:5" x14ac:dyDescent="0.75">
      <c r="A161" s="5" t="s">
        <v>1179</v>
      </c>
      <c r="B161" s="5" t="s">
        <v>537</v>
      </c>
      <c r="C161" t="s">
        <v>538</v>
      </c>
      <c r="D161" s="8">
        <v>1.265459E-3</v>
      </c>
      <c r="E161" s="7" t="s">
        <v>9</v>
      </c>
    </row>
    <row r="162" spans="1:5" x14ac:dyDescent="0.75">
      <c r="A162" s="5" t="s">
        <v>1071</v>
      </c>
      <c r="B162" s="5" t="s">
        <v>107</v>
      </c>
      <c r="C162" t="s">
        <v>108</v>
      </c>
      <c r="D162" s="8">
        <v>1.2646560000000001E-3</v>
      </c>
      <c r="E162" s="7" t="s">
        <v>9</v>
      </c>
    </row>
    <row r="163" spans="1:5" x14ac:dyDescent="0.75">
      <c r="A163" s="5" t="s">
        <v>1394</v>
      </c>
      <c r="B163" s="5" t="s">
        <v>423</v>
      </c>
      <c r="C163" t="s">
        <v>424</v>
      </c>
      <c r="D163" s="8">
        <v>1.255082E-3</v>
      </c>
      <c r="E163" s="7" t="s">
        <v>9</v>
      </c>
    </row>
    <row r="164" spans="1:5" x14ac:dyDescent="0.75">
      <c r="A164" s="5" t="s">
        <v>1389</v>
      </c>
      <c r="B164" s="5" t="s">
        <v>533</v>
      </c>
      <c r="C164" t="s">
        <v>534</v>
      </c>
      <c r="D164" s="8">
        <v>1.2283909999999999E-3</v>
      </c>
      <c r="E164" s="7" t="s">
        <v>9</v>
      </c>
    </row>
    <row r="165" spans="1:5" x14ac:dyDescent="0.75">
      <c r="A165" s="5" t="s">
        <v>1192</v>
      </c>
      <c r="B165" s="5" t="s">
        <v>386</v>
      </c>
      <c r="C165" t="s">
        <v>387</v>
      </c>
      <c r="D165" s="8">
        <v>1.2205759999999999E-3</v>
      </c>
      <c r="E165" s="7" t="s">
        <v>9</v>
      </c>
    </row>
    <row r="166" spans="1:5" x14ac:dyDescent="0.75">
      <c r="A166" s="5" t="s">
        <v>1230</v>
      </c>
      <c r="B166" s="5" t="s">
        <v>253</v>
      </c>
      <c r="C166" t="s">
        <v>254</v>
      </c>
      <c r="D166" s="8">
        <v>1.217447E-3</v>
      </c>
      <c r="E166" s="7" t="s">
        <v>9</v>
      </c>
    </row>
    <row r="167" spans="1:5" x14ac:dyDescent="0.75">
      <c r="A167" s="5" t="s">
        <v>1143</v>
      </c>
      <c r="B167" s="5" t="s">
        <v>522</v>
      </c>
      <c r="C167" t="s">
        <v>523</v>
      </c>
      <c r="D167" s="8">
        <v>1.2016970000000001E-3</v>
      </c>
      <c r="E167" s="7" t="s">
        <v>9</v>
      </c>
    </row>
    <row r="168" spans="1:5" x14ac:dyDescent="0.75">
      <c r="A168" s="5" t="s">
        <v>1385</v>
      </c>
      <c r="B168" s="5" t="s">
        <v>605</v>
      </c>
      <c r="C168" t="s">
        <v>606</v>
      </c>
      <c r="D168" s="8">
        <v>1.200942E-3</v>
      </c>
      <c r="E168" s="7" t="s">
        <v>9</v>
      </c>
    </row>
    <row r="169" spans="1:5" x14ac:dyDescent="0.75">
      <c r="A169" s="5" t="s">
        <v>1362</v>
      </c>
      <c r="B169" s="5" t="s">
        <v>531</v>
      </c>
      <c r="C169" t="s">
        <v>532</v>
      </c>
      <c r="D169" s="8">
        <v>1.1932900000000001E-3</v>
      </c>
      <c r="E169" s="7" t="s">
        <v>9</v>
      </c>
    </row>
    <row r="170" spans="1:5" x14ac:dyDescent="0.75">
      <c r="A170" s="5" t="s">
        <v>3444</v>
      </c>
      <c r="B170" s="5" t="s">
        <v>206</v>
      </c>
      <c r="C170" t="s">
        <v>207</v>
      </c>
      <c r="D170" s="8">
        <v>1.1686000000000001E-3</v>
      </c>
      <c r="E170" s="7" t="s">
        <v>9</v>
      </c>
    </row>
    <row r="171" spans="1:5" x14ac:dyDescent="0.75">
      <c r="A171" s="5" t="s">
        <v>1372</v>
      </c>
      <c r="B171" s="5" t="s">
        <v>330</v>
      </c>
      <c r="C171" t="s">
        <v>331</v>
      </c>
      <c r="D171" s="8">
        <v>1.167289E-3</v>
      </c>
      <c r="E171" s="7" t="s">
        <v>9</v>
      </c>
    </row>
    <row r="172" spans="1:5" x14ac:dyDescent="0.75">
      <c r="A172" s="5" t="s">
        <v>1382</v>
      </c>
      <c r="B172" s="5" t="s">
        <v>342</v>
      </c>
      <c r="C172" t="s">
        <v>343</v>
      </c>
      <c r="D172" s="8">
        <v>1.167181E-3</v>
      </c>
      <c r="E172" s="7" t="s">
        <v>9</v>
      </c>
    </row>
    <row r="173" spans="1:5" x14ac:dyDescent="0.75">
      <c r="A173" s="5" t="s">
        <v>1403</v>
      </c>
      <c r="B173" s="5" t="s">
        <v>707</v>
      </c>
      <c r="C173" t="s">
        <v>708</v>
      </c>
      <c r="D173" s="8">
        <v>1.149258E-3</v>
      </c>
      <c r="E173" s="7" t="s">
        <v>9</v>
      </c>
    </row>
    <row r="174" spans="1:5" x14ac:dyDescent="0.75">
      <c r="A174" s="5" t="s">
        <v>1153</v>
      </c>
      <c r="B174" s="5" t="s">
        <v>113</v>
      </c>
      <c r="C174" t="s">
        <v>114</v>
      </c>
      <c r="D174" s="8">
        <v>1.1477410000000001E-3</v>
      </c>
      <c r="E174" s="7" t="s">
        <v>9</v>
      </c>
    </row>
    <row r="175" spans="1:5" x14ac:dyDescent="0.75">
      <c r="A175" s="5" t="s">
        <v>1156</v>
      </c>
      <c r="B175" s="5" t="s">
        <v>320</v>
      </c>
      <c r="C175" t="s">
        <v>321</v>
      </c>
      <c r="D175" s="8">
        <v>1.0970050000000001E-3</v>
      </c>
      <c r="E175" s="7" t="s">
        <v>9</v>
      </c>
    </row>
    <row r="176" spans="1:5" x14ac:dyDescent="0.75">
      <c r="A176" s="5" t="s">
        <v>1235</v>
      </c>
      <c r="B176" s="5" t="s">
        <v>265</v>
      </c>
      <c r="C176" t="s">
        <v>266</v>
      </c>
      <c r="D176" s="8">
        <v>1.0967310000000001E-3</v>
      </c>
      <c r="E176" s="7" t="s">
        <v>9</v>
      </c>
    </row>
    <row r="177" spans="1:5" x14ac:dyDescent="0.75">
      <c r="A177" s="5" t="s">
        <v>1367</v>
      </c>
      <c r="B177" s="5" t="s">
        <v>190</v>
      </c>
      <c r="C177" t="s">
        <v>191</v>
      </c>
      <c r="D177" s="8">
        <v>1.0920050000000001E-3</v>
      </c>
      <c r="E177" s="7" t="s">
        <v>9</v>
      </c>
    </row>
    <row r="178" spans="1:5" x14ac:dyDescent="0.75">
      <c r="A178" s="5" t="s">
        <v>1369</v>
      </c>
      <c r="B178" s="5" t="s">
        <v>524</v>
      </c>
      <c r="C178" t="s">
        <v>992</v>
      </c>
      <c r="D178" s="8">
        <v>1.0840769999999999E-3</v>
      </c>
      <c r="E178" s="7" t="s">
        <v>9</v>
      </c>
    </row>
    <row r="179" spans="1:5" x14ac:dyDescent="0.75">
      <c r="A179" s="5" t="s">
        <v>1420</v>
      </c>
      <c r="B179" s="5" t="s">
        <v>723</v>
      </c>
      <c r="C179" t="s">
        <v>724</v>
      </c>
      <c r="D179" s="8">
        <v>1.079764E-3</v>
      </c>
      <c r="E179" s="7" t="s">
        <v>9</v>
      </c>
    </row>
    <row r="180" spans="1:5" x14ac:dyDescent="0.75">
      <c r="A180" s="5" t="s">
        <v>1396</v>
      </c>
      <c r="B180" s="5" t="s">
        <v>559</v>
      </c>
      <c r="C180" t="s">
        <v>560</v>
      </c>
      <c r="D180" s="8">
        <v>1.075597E-3</v>
      </c>
      <c r="E180" s="7" t="s">
        <v>9</v>
      </c>
    </row>
    <row r="181" spans="1:5" x14ac:dyDescent="0.75">
      <c r="A181" s="5" t="s">
        <v>1407</v>
      </c>
      <c r="B181" s="5" t="s">
        <v>466</v>
      </c>
      <c r="C181" t="s">
        <v>467</v>
      </c>
      <c r="D181" s="8">
        <v>1.0736470000000001E-3</v>
      </c>
      <c r="E181" s="7" t="s">
        <v>9</v>
      </c>
    </row>
    <row r="182" spans="1:5" x14ac:dyDescent="0.75">
      <c r="A182" s="5" t="s">
        <v>1069</v>
      </c>
      <c r="B182" s="5" t="s">
        <v>535</v>
      </c>
      <c r="C182" t="s">
        <v>536</v>
      </c>
      <c r="D182" s="8">
        <v>1.062669E-3</v>
      </c>
      <c r="E182" s="7" t="s">
        <v>9</v>
      </c>
    </row>
    <row r="183" spans="1:5" x14ac:dyDescent="0.75">
      <c r="A183" s="5" t="s">
        <v>1072</v>
      </c>
      <c r="B183" s="5" t="s">
        <v>447</v>
      </c>
      <c r="C183" t="s">
        <v>448</v>
      </c>
      <c r="D183" s="8">
        <v>1.0401119999999999E-3</v>
      </c>
      <c r="E183" s="7" t="s">
        <v>9</v>
      </c>
    </row>
    <row r="184" spans="1:5" x14ac:dyDescent="0.75">
      <c r="A184" s="5" t="s">
        <v>1397</v>
      </c>
      <c r="B184" s="5" t="s">
        <v>654</v>
      </c>
      <c r="C184" t="s">
        <v>655</v>
      </c>
      <c r="D184" s="8">
        <v>1.0324010000000001E-3</v>
      </c>
      <c r="E184" s="7" t="s">
        <v>9</v>
      </c>
    </row>
    <row r="185" spans="1:5" x14ac:dyDescent="0.75">
      <c r="A185" s="5" t="s">
        <v>1056</v>
      </c>
      <c r="B185" s="5" t="s">
        <v>218</v>
      </c>
      <c r="C185" t="s">
        <v>219</v>
      </c>
      <c r="D185" s="8">
        <v>1.015707E-3</v>
      </c>
      <c r="E185" s="7" t="s">
        <v>9</v>
      </c>
    </row>
    <row r="186" spans="1:5" x14ac:dyDescent="0.75">
      <c r="A186" s="5" t="s">
        <v>1095</v>
      </c>
      <c r="B186" s="5" t="s">
        <v>69</v>
      </c>
      <c r="C186" t="s">
        <v>70</v>
      </c>
      <c r="D186" s="8">
        <v>1.0103550000000001E-3</v>
      </c>
      <c r="E186" s="7" t="s">
        <v>9</v>
      </c>
    </row>
    <row r="187" spans="1:5" x14ac:dyDescent="0.75">
      <c r="A187" s="5" t="s">
        <v>1416</v>
      </c>
      <c r="B187" s="5" t="s">
        <v>651</v>
      </c>
      <c r="C187" t="s">
        <v>709</v>
      </c>
      <c r="D187" s="8">
        <v>1.0069180000000001E-3</v>
      </c>
      <c r="E187" s="7" t="s">
        <v>9</v>
      </c>
    </row>
    <row r="188" spans="1:5" x14ac:dyDescent="0.75">
      <c r="A188" s="5" t="s">
        <v>1200</v>
      </c>
      <c r="B188" s="5" t="s">
        <v>364</v>
      </c>
      <c r="C188" t="s">
        <v>365</v>
      </c>
      <c r="D188" s="8">
        <v>1.0004320000000001E-3</v>
      </c>
      <c r="E188" s="7" t="s">
        <v>9</v>
      </c>
    </row>
    <row r="189" spans="1:5" x14ac:dyDescent="0.75">
      <c r="A189" s="5" t="s">
        <v>1378</v>
      </c>
      <c r="B189" s="5" t="s">
        <v>261</v>
      </c>
      <c r="C189" t="s">
        <v>262</v>
      </c>
      <c r="D189" s="8">
        <v>9.9898400000000007E-4</v>
      </c>
      <c r="E189" s="7" t="s">
        <v>9</v>
      </c>
    </row>
    <row r="190" spans="1:5" x14ac:dyDescent="0.75">
      <c r="A190" s="5" t="s">
        <v>1124</v>
      </c>
      <c r="B190" s="5" t="s">
        <v>105</v>
      </c>
      <c r="C190" t="s">
        <v>106</v>
      </c>
      <c r="D190" s="8">
        <v>9.7909800000000008E-4</v>
      </c>
      <c r="E190" s="7" t="s">
        <v>9</v>
      </c>
    </row>
    <row r="191" spans="1:5" x14ac:dyDescent="0.75">
      <c r="A191" s="5" t="s">
        <v>1371</v>
      </c>
      <c r="B191" s="5" t="s">
        <v>332</v>
      </c>
      <c r="C191" t="s">
        <v>333</v>
      </c>
      <c r="D191" s="8">
        <v>9.7230000000000005E-4</v>
      </c>
      <c r="E191" s="7" t="s">
        <v>9</v>
      </c>
    </row>
    <row r="192" spans="1:5" x14ac:dyDescent="0.75">
      <c r="A192" s="5" t="s">
        <v>1063</v>
      </c>
      <c r="B192" s="5" t="s">
        <v>46</v>
      </c>
      <c r="C192" t="s">
        <v>47</v>
      </c>
      <c r="D192" s="8">
        <v>9.6272999999999997E-4</v>
      </c>
      <c r="E192" s="7" t="s">
        <v>9</v>
      </c>
    </row>
    <row r="193" spans="1:5" x14ac:dyDescent="0.75">
      <c r="A193" s="5" t="s">
        <v>1400</v>
      </c>
      <c r="B193" s="5" t="s">
        <v>75</v>
      </c>
      <c r="C193" t="s">
        <v>76</v>
      </c>
      <c r="D193" s="8">
        <v>9.5967399999999999E-4</v>
      </c>
      <c r="E193" s="7" t="s">
        <v>9</v>
      </c>
    </row>
    <row r="194" spans="1:5" x14ac:dyDescent="0.75">
      <c r="A194" s="5" t="s">
        <v>3409</v>
      </c>
      <c r="B194" s="5" t="s">
        <v>360</v>
      </c>
      <c r="C194" t="s">
        <v>361</v>
      </c>
      <c r="D194" s="8">
        <v>9.5022900000000003E-4</v>
      </c>
      <c r="E194" s="7" t="s">
        <v>9</v>
      </c>
    </row>
    <row r="195" spans="1:5" x14ac:dyDescent="0.75">
      <c r="A195" s="5" t="s">
        <v>1379</v>
      </c>
      <c r="B195" s="5" t="s">
        <v>356</v>
      </c>
      <c r="C195" t="s">
        <v>357</v>
      </c>
      <c r="D195" s="8">
        <v>9.4324199999999995E-4</v>
      </c>
      <c r="E195" s="7" t="s">
        <v>9</v>
      </c>
    </row>
    <row r="196" spans="1:5" x14ac:dyDescent="0.75">
      <c r="A196" s="5" t="s">
        <v>1370</v>
      </c>
      <c r="B196" s="5" t="s">
        <v>396</v>
      </c>
      <c r="C196" t="s">
        <v>397</v>
      </c>
      <c r="D196" s="8">
        <v>9.4085700000000002E-4</v>
      </c>
      <c r="E196" s="7" t="s">
        <v>9</v>
      </c>
    </row>
    <row r="197" spans="1:5" x14ac:dyDescent="0.75">
      <c r="A197" s="5" t="s">
        <v>1402</v>
      </c>
      <c r="B197" s="5" t="s">
        <v>571</v>
      </c>
      <c r="C197" t="s">
        <v>572</v>
      </c>
      <c r="D197" s="8">
        <v>9.1910600000000005E-4</v>
      </c>
      <c r="E197" s="7" t="s">
        <v>9</v>
      </c>
    </row>
    <row r="198" spans="1:5" x14ac:dyDescent="0.75">
      <c r="A198" s="5" t="s">
        <v>1249</v>
      </c>
      <c r="B198" s="5" t="s">
        <v>153</v>
      </c>
      <c r="C198" t="s">
        <v>154</v>
      </c>
      <c r="D198" s="8">
        <v>9.0825300000000003E-4</v>
      </c>
      <c r="E198" s="7" t="s">
        <v>9</v>
      </c>
    </row>
    <row r="199" spans="1:5" x14ac:dyDescent="0.75">
      <c r="A199" s="5" t="s">
        <v>1077</v>
      </c>
      <c r="B199" s="5" t="s">
        <v>454</v>
      </c>
      <c r="C199" t="s">
        <v>455</v>
      </c>
      <c r="D199" s="8">
        <v>8.9512399999999996E-4</v>
      </c>
      <c r="E199" s="7" t="s">
        <v>9</v>
      </c>
    </row>
    <row r="200" spans="1:5" x14ac:dyDescent="0.75">
      <c r="A200" s="5" t="s">
        <v>1313</v>
      </c>
      <c r="B200" s="5" t="s">
        <v>595</v>
      </c>
      <c r="C200" t="s">
        <v>596</v>
      </c>
      <c r="D200" s="8">
        <v>8.8494300000000001E-4</v>
      </c>
      <c r="E200" s="7" t="s">
        <v>9</v>
      </c>
    </row>
    <row r="201" spans="1:5" x14ac:dyDescent="0.75">
      <c r="A201" s="5" t="s">
        <v>1102</v>
      </c>
      <c r="B201" s="5" t="s">
        <v>456</v>
      </c>
      <c r="C201" t="s">
        <v>457</v>
      </c>
      <c r="D201" s="8">
        <v>8.7553700000000002E-4</v>
      </c>
      <c r="E201" s="7" t="s">
        <v>9</v>
      </c>
    </row>
    <row r="202" spans="1:5" x14ac:dyDescent="0.75">
      <c r="A202" s="5" t="s">
        <v>1135</v>
      </c>
      <c r="B202" s="5" t="s">
        <v>198</v>
      </c>
      <c r="C202" t="s">
        <v>199</v>
      </c>
      <c r="D202" s="8">
        <v>8.7241200000000004E-4</v>
      </c>
      <c r="E202" s="7" t="s">
        <v>9</v>
      </c>
    </row>
    <row r="203" spans="1:5" x14ac:dyDescent="0.75">
      <c r="A203" s="5" t="s">
        <v>1176</v>
      </c>
      <c r="B203" s="5" t="s">
        <v>173</v>
      </c>
      <c r="C203" t="s">
        <v>174</v>
      </c>
      <c r="D203" s="8">
        <v>8.71246E-4</v>
      </c>
      <c r="E203" s="7" t="s">
        <v>9</v>
      </c>
    </row>
    <row r="204" spans="1:5" x14ac:dyDescent="0.75">
      <c r="A204" s="5" t="s">
        <v>1110</v>
      </c>
      <c r="B204" s="5" t="s">
        <v>56</v>
      </c>
      <c r="C204" t="s">
        <v>57</v>
      </c>
      <c r="D204" s="8">
        <v>8.7012999999999999E-4</v>
      </c>
      <c r="E204" s="7" t="s">
        <v>9</v>
      </c>
    </row>
    <row r="205" spans="1:5" x14ac:dyDescent="0.75">
      <c r="A205" s="5" t="s">
        <v>3487</v>
      </c>
      <c r="B205" s="5" t="s">
        <v>478</v>
      </c>
      <c r="C205" t="s">
        <v>479</v>
      </c>
      <c r="D205" s="8">
        <v>8.6077699999999996E-4</v>
      </c>
      <c r="E205" s="7" t="s">
        <v>9</v>
      </c>
    </row>
    <row r="206" spans="1:5" x14ac:dyDescent="0.75">
      <c r="A206" s="5" t="s">
        <v>1198</v>
      </c>
      <c r="B206" s="5" t="s">
        <v>476</v>
      </c>
      <c r="C206" t="s">
        <v>477</v>
      </c>
      <c r="D206" s="8">
        <v>8.45341E-4</v>
      </c>
      <c r="E206" s="7" t="s">
        <v>9</v>
      </c>
    </row>
    <row r="207" spans="1:5" x14ac:dyDescent="0.75">
      <c r="A207" s="5" t="s">
        <v>1383</v>
      </c>
      <c r="B207" s="5" t="s">
        <v>583</v>
      </c>
      <c r="C207" t="s">
        <v>584</v>
      </c>
      <c r="D207" s="8">
        <v>8.4521200000000002E-4</v>
      </c>
      <c r="E207" s="7" t="s">
        <v>9</v>
      </c>
    </row>
    <row r="208" spans="1:5" x14ac:dyDescent="0.75">
      <c r="A208" s="5" t="s">
        <v>1314</v>
      </c>
      <c r="B208" s="5" t="s">
        <v>735</v>
      </c>
      <c r="C208" t="s">
        <v>736</v>
      </c>
      <c r="D208" s="8">
        <v>8.4478999999999999E-4</v>
      </c>
      <c r="E208" s="7" t="s">
        <v>9</v>
      </c>
    </row>
    <row r="209" spans="1:5" x14ac:dyDescent="0.75">
      <c r="A209" s="5" t="s">
        <v>1435</v>
      </c>
      <c r="B209" s="5" t="s">
        <v>668</v>
      </c>
      <c r="C209" t="s">
        <v>669</v>
      </c>
      <c r="D209" s="8">
        <v>8.4022199999999995E-4</v>
      </c>
      <c r="E209" s="7" t="s">
        <v>9</v>
      </c>
    </row>
    <row r="210" spans="1:5" x14ac:dyDescent="0.75">
      <c r="A210" s="5" t="s">
        <v>1398</v>
      </c>
      <c r="B210" s="5" t="s">
        <v>539</v>
      </c>
      <c r="C210" t="s">
        <v>540</v>
      </c>
      <c r="D210" s="8">
        <v>8.3565899999999999E-4</v>
      </c>
      <c r="E210" s="7" t="s">
        <v>9</v>
      </c>
    </row>
    <row r="211" spans="1:5" x14ac:dyDescent="0.75">
      <c r="A211" s="5" t="s">
        <v>1380</v>
      </c>
      <c r="B211" s="5" t="s">
        <v>445</v>
      </c>
      <c r="C211" t="s">
        <v>446</v>
      </c>
      <c r="D211" s="8">
        <v>8.3151500000000001E-4</v>
      </c>
      <c r="E211" s="7" t="s">
        <v>9</v>
      </c>
    </row>
    <row r="212" spans="1:5" x14ac:dyDescent="0.75">
      <c r="A212" s="5" t="s">
        <v>1209</v>
      </c>
      <c r="B212" s="5" t="s">
        <v>73</v>
      </c>
      <c r="C212" t="s">
        <v>74</v>
      </c>
      <c r="D212" s="8">
        <v>8.27844E-4</v>
      </c>
      <c r="E212" s="7" t="s">
        <v>9</v>
      </c>
    </row>
    <row r="213" spans="1:5" x14ac:dyDescent="0.75">
      <c r="A213" s="5" t="s">
        <v>1392</v>
      </c>
      <c r="B213" s="5" t="s">
        <v>609</v>
      </c>
      <c r="C213" t="s">
        <v>610</v>
      </c>
      <c r="D213" s="8">
        <v>8.1870900000000004E-4</v>
      </c>
      <c r="E213" s="7" t="s">
        <v>9</v>
      </c>
    </row>
    <row r="214" spans="1:5" x14ac:dyDescent="0.75">
      <c r="A214" s="5" t="s">
        <v>1406</v>
      </c>
      <c r="B214" s="5" t="s">
        <v>504</v>
      </c>
      <c r="C214" t="s">
        <v>505</v>
      </c>
      <c r="D214" s="8">
        <v>8.0882600000000001E-4</v>
      </c>
      <c r="E214" s="7" t="s">
        <v>9</v>
      </c>
    </row>
    <row r="215" spans="1:5" x14ac:dyDescent="0.75">
      <c r="A215" s="5" t="s">
        <v>1151</v>
      </c>
      <c r="B215" s="5" t="s">
        <v>585</v>
      </c>
      <c r="C215" t="s">
        <v>586</v>
      </c>
      <c r="D215" s="8">
        <v>8.0756899999999995E-4</v>
      </c>
      <c r="E215" s="7" t="s">
        <v>9</v>
      </c>
    </row>
    <row r="216" spans="1:5" x14ac:dyDescent="0.75">
      <c r="A216" s="5" t="s">
        <v>3419</v>
      </c>
      <c r="B216" s="5" t="s">
        <v>527</v>
      </c>
      <c r="C216" t="s">
        <v>528</v>
      </c>
      <c r="D216" s="8">
        <v>7.9902700000000001E-4</v>
      </c>
      <c r="E216" s="7" t="s">
        <v>9</v>
      </c>
    </row>
    <row r="217" spans="1:5" x14ac:dyDescent="0.75">
      <c r="A217" s="5" t="s">
        <v>1410</v>
      </c>
      <c r="B217" s="5" t="s">
        <v>194</v>
      </c>
      <c r="C217" t="s">
        <v>195</v>
      </c>
      <c r="D217" s="8">
        <v>7.9198400000000003E-4</v>
      </c>
      <c r="E217" s="7" t="s">
        <v>9</v>
      </c>
    </row>
    <row r="218" spans="1:5" x14ac:dyDescent="0.75">
      <c r="A218" s="5" t="s">
        <v>1429</v>
      </c>
      <c r="B218" s="5" t="s">
        <v>421</v>
      </c>
      <c r="C218" t="s">
        <v>422</v>
      </c>
      <c r="D218" s="8">
        <v>7.8876700000000001E-4</v>
      </c>
      <c r="E218" s="7" t="s">
        <v>9</v>
      </c>
    </row>
    <row r="219" spans="1:5" x14ac:dyDescent="0.75">
      <c r="A219" s="5" t="s">
        <v>1242</v>
      </c>
      <c r="B219" s="5" t="s">
        <v>29</v>
      </c>
      <c r="C219" t="s">
        <v>30</v>
      </c>
      <c r="D219" s="8">
        <v>7.7651900000000004E-4</v>
      </c>
      <c r="E219" s="7" t="s">
        <v>9</v>
      </c>
    </row>
    <row r="220" spans="1:5" x14ac:dyDescent="0.75">
      <c r="A220" s="5" t="s">
        <v>1163</v>
      </c>
      <c r="B220" s="5" t="s">
        <v>589</v>
      </c>
      <c r="C220" t="s">
        <v>590</v>
      </c>
      <c r="D220" s="8">
        <v>7.7562200000000001E-4</v>
      </c>
      <c r="E220" s="7" t="s">
        <v>9</v>
      </c>
    </row>
    <row r="221" spans="1:5" x14ac:dyDescent="0.75">
      <c r="A221" s="5" t="s">
        <v>1305</v>
      </c>
      <c r="B221" s="5" t="s">
        <v>159</v>
      </c>
      <c r="C221" t="s">
        <v>160</v>
      </c>
      <c r="D221" s="8">
        <v>7.7501800000000004E-4</v>
      </c>
      <c r="E221" s="7" t="s">
        <v>9</v>
      </c>
    </row>
    <row r="222" spans="1:5" x14ac:dyDescent="0.75">
      <c r="A222" s="5" t="s">
        <v>1111</v>
      </c>
      <c r="B222" s="5" t="s">
        <v>309</v>
      </c>
      <c r="C222" t="s">
        <v>310</v>
      </c>
      <c r="D222" s="8">
        <v>7.7123299999999997E-4</v>
      </c>
      <c r="E222" s="7" t="s">
        <v>9</v>
      </c>
    </row>
    <row r="223" spans="1:5" x14ac:dyDescent="0.75">
      <c r="A223" s="5" t="s">
        <v>1061</v>
      </c>
      <c r="B223" s="5" t="s">
        <v>212</v>
      </c>
      <c r="C223" t="s">
        <v>213</v>
      </c>
      <c r="D223" s="8">
        <v>7.6121499999999998E-4</v>
      </c>
      <c r="E223" s="7" t="s">
        <v>9</v>
      </c>
    </row>
    <row r="224" spans="1:5" x14ac:dyDescent="0.75">
      <c r="A224" s="5" t="s">
        <v>1409</v>
      </c>
      <c r="B224" s="5" t="s">
        <v>460</v>
      </c>
      <c r="C224" t="s">
        <v>461</v>
      </c>
      <c r="D224" s="8">
        <v>7.5211899999999999E-4</v>
      </c>
      <c r="E224" s="7" t="s">
        <v>9</v>
      </c>
    </row>
    <row r="225" spans="1:5" x14ac:dyDescent="0.75">
      <c r="A225" s="5" t="s">
        <v>3417</v>
      </c>
      <c r="B225" s="5" t="s">
        <v>660</v>
      </c>
      <c r="C225" t="s">
        <v>661</v>
      </c>
      <c r="D225" s="8">
        <v>7.4794E-4</v>
      </c>
      <c r="E225" s="7" t="s">
        <v>9</v>
      </c>
    </row>
    <row r="226" spans="1:5" x14ac:dyDescent="0.75">
      <c r="A226" s="5" t="s">
        <v>1439</v>
      </c>
      <c r="B226" s="5" t="s">
        <v>866</v>
      </c>
      <c r="C226" t="s">
        <v>867</v>
      </c>
      <c r="D226" s="8">
        <v>7.4469800000000002E-4</v>
      </c>
      <c r="E226" s="7" t="s">
        <v>9</v>
      </c>
    </row>
    <row r="227" spans="1:5" x14ac:dyDescent="0.75">
      <c r="A227" s="5" t="s">
        <v>1078</v>
      </c>
      <c r="B227" s="5" t="s">
        <v>398</v>
      </c>
      <c r="C227" t="s">
        <v>399</v>
      </c>
      <c r="D227" s="8">
        <v>7.2526399999999999E-4</v>
      </c>
      <c r="E227" s="7" t="s">
        <v>9</v>
      </c>
    </row>
    <row r="228" spans="1:5" x14ac:dyDescent="0.75">
      <c r="A228" s="5" t="s">
        <v>1137</v>
      </c>
      <c r="B228" s="5" t="s">
        <v>441</v>
      </c>
      <c r="C228" t="s">
        <v>442</v>
      </c>
      <c r="D228" s="8">
        <v>7.2362399999999997E-4</v>
      </c>
      <c r="E228" s="7" t="s">
        <v>9</v>
      </c>
    </row>
    <row r="229" spans="1:5" x14ac:dyDescent="0.75">
      <c r="A229" s="5" t="s">
        <v>1457</v>
      </c>
      <c r="B229" s="5" t="s">
        <v>157</v>
      </c>
      <c r="C229" t="s">
        <v>158</v>
      </c>
      <c r="D229" s="8">
        <v>7.1236599999999998E-4</v>
      </c>
      <c r="E229" s="7" t="s">
        <v>9</v>
      </c>
    </row>
    <row r="230" spans="1:5" x14ac:dyDescent="0.75">
      <c r="A230" s="5" t="s">
        <v>1183</v>
      </c>
      <c r="B230" s="5" t="s">
        <v>643</v>
      </c>
      <c r="C230" t="s">
        <v>644</v>
      </c>
      <c r="D230" s="8">
        <v>7.0498299999999996E-4</v>
      </c>
      <c r="E230" s="7" t="s">
        <v>9</v>
      </c>
    </row>
    <row r="231" spans="1:5" x14ac:dyDescent="0.75">
      <c r="A231" s="5" t="s">
        <v>1414</v>
      </c>
      <c r="B231" s="5" t="s">
        <v>411</v>
      </c>
      <c r="C231" t="s">
        <v>412</v>
      </c>
      <c r="D231" s="8">
        <v>7.02431E-4</v>
      </c>
      <c r="E231" s="7" t="s">
        <v>9</v>
      </c>
    </row>
    <row r="232" spans="1:5" x14ac:dyDescent="0.75">
      <c r="A232" s="5" t="s">
        <v>1270</v>
      </c>
      <c r="B232" s="5" t="s">
        <v>462</v>
      </c>
      <c r="C232" t="s">
        <v>463</v>
      </c>
      <c r="D232" s="8">
        <v>7.0230300000000004E-4</v>
      </c>
      <c r="E232" s="7" t="s">
        <v>9</v>
      </c>
    </row>
    <row r="233" spans="1:5" x14ac:dyDescent="0.75">
      <c r="A233" s="5" t="s">
        <v>1424</v>
      </c>
      <c r="B233" s="5" t="s">
        <v>704</v>
      </c>
      <c r="C233" t="s">
        <v>705</v>
      </c>
      <c r="D233" s="8">
        <v>7.0072099999999996E-4</v>
      </c>
      <c r="E233" s="7" t="s">
        <v>9</v>
      </c>
    </row>
    <row r="234" spans="1:5" x14ac:dyDescent="0.75">
      <c r="A234" s="5" t="s">
        <v>1401</v>
      </c>
      <c r="B234" s="5" t="s">
        <v>633</v>
      </c>
      <c r="C234" t="s">
        <v>634</v>
      </c>
      <c r="D234" s="8">
        <v>6.9813999999999998E-4</v>
      </c>
      <c r="E234" s="7" t="s">
        <v>9</v>
      </c>
    </row>
    <row r="235" spans="1:5" x14ac:dyDescent="0.75">
      <c r="A235" s="5" t="s">
        <v>1474</v>
      </c>
      <c r="B235" s="5" t="s">
        <v>529</v>
      </c>
      <c r="C235" t="s">
        <v>530</v>
      </c>
      <c r="D235" s="8">
        <v>6.9200700000000002E-4</v>
      </c>
      <c r="E235" s="7" t="s">
        <v>9</v>
      </c>
    </row>
    <row r="236" spans="1:5" x14ac:dyDescent="0.75">
      <c r="A236" s="5" t="s">
        <v>1425</v>
      </c>
      <c r="B236" s="5" t="s">
        <v>99</v>
      </c>
      <c r="C236" t="s">
        <v>100</v>
      </c>
      <c r="D236" s="8">
        <v>6.8073199999999997E-4</v>
      </c>
      <c r="E236" s="7" t="s">
        <v>9</v>
      </c>
    </row>
    <row r="237" spans="1:5" x14ac:dyDescent="0.75">
      <c r="A237" s="5" t="s">
        <v>1125</v>
      </c>
      <c r="B237" s="5" t="s">
        <v>593</v>
      </c>
      <c r="C237" t="s">
        <v>594</v>
      </c>
      <c r="D237" s="8">
        <v>6.7451200000000005E-4</v>
      </c>
      <c r="E237" s="7" t="s">
        <v>9</v>
      </c>
    </row>
    <row r="238" spans="1:5" x14ac:dyDescent="0.75">
      <c r="A238" s="5" t="s">
        <v>1432</v>
      </c>
      <c r="B238" s="5" t="s">
        <v>1433</v>
      </c>
      <c r="C238" t="s">
        <v>1434</v>
      </c>
      <c r="D238" s="8">
        <v>6.6216099999999998E-4</v>
      </c>
      <c r="E238" s="7" t="s">
        <v>9</v>
      </c>
    </row>
    <row r="239" spans="1:5" x14ac:dyDescent="0.75">
      <c r="A239" s="5" t="s">
        <v>1185</v>
      </c>
      <c r="B239" s="5" t="s">
        <v>518</v>
      </c>
      <c r="C239" t="s">
        <v>519</v>
      </c>
      <c r="D239" s="8">
        <v>6.5038200000000002E-4</v>
      </c>
      <c r="E239" s="7" t="s">
        <v>9</v>
      </c>
    </row>
    <row r="240" spans="1:5" x14ac:dyDescent="0.75">
      <c r="A240" s="5" t="s">
        <v>3428</v>
      </c>
      <c r="B240" s="5" t="s">
        <v>208</v>
      </c>
      <c r="C240" t="s">
        <v>209</v>
      </c>
      <c r="D240" s="8">
        <v>6.48473E-4</v>
      </c>
      <c r="E240" s="7" t="s">
        <v>9</v>
      </c>
    </row>
    <row r="241" spans="1:5" x14ac:dyDescent="0.75">
      <c r="A241" s="5" t="s">
        <v>1485</v>
      </c>
      <c r="B241" s="5" t="s">
        <v>741</v>
      </c>
      <c r="C241" t="s">
        <v>742</v>
      </c>
      <c r="D241" s="8">
        <v>6.4737400000000004E-4</v>
      </c>
      <c r="E241" s="7" t="s">
        <v>9</v>
      </c>
    </row>
    <row r="242" spans="1:5" x14ac:dyDescent="0.75">
      <c r="A242" s="5" t="s">
        <v>1120</v>
      </c>
      <c r="B242" s="5" t="s">
        <v>712</v>
      </c>
      <c r="C242" t="s">
        <v>713</v>
      </c>
      <c r="D242" s="8">
        <v>6.4210899999999997E-4</v>
      </c>
      <c r="E242" s="7" t="s">
        <v>9</v>
      </c>
    </row>
    <row r="243" spans="1:5" x14ac:dyDescent="0.75">
      <c r="A243" s="5" t="s">
        <v>1294</v>
      </c>
      <c r="B243" s="5" t="s">
        <v>751</v>
      </c>
      <c r="C243" t="s">
        <v>752</v>
      </c>
      <c r="D243" s="8">
        <v>6.3740900000000002E-4</v>
      </c>
      <c r="E243" s="7" t="s">
        <v>9</v>
      </c>
    </row>
    <row r="244" spans="1:5" x14ac:dyDescent="0.75">
      <c r="A244" s="5" t="s">
        <v>1412</v>
      </c>
      <c r="B244" s="5" t="s">
        <v>627</v>
      </c>
      <c r="C244" t="s">
        <v>628</v>
      </c>
      <c r="D244" s="8">
        <v>6.3677899999999997E-4</v>
      </c>
      <c r="E244" s="7" t="s">
        <v>9</v>
      </c>
    </row>
    <row r="245" spans="1:5" x14ac:dyDescent="0.75">
      <c r="A245" s="5" t="s">
        <v>1297</v>
      </c>
      <c r="B245" s="5" t="s">
        <v>672</v>
      </c>
      <c r="C245" t="s">
        <v>673</v>
      </c>
      <c r="D245" s="8">
        <v>6.3638599999999996E-4</v>
      </c>
      <c r="E245" s="7" t="s">
        <v>9</v>
      </c>
    </row>
    <row r="246" spans="1:5" x14ac:dyDescent="0.75">
      <c r="A246" s="5" t="s">
        <v>1427</v>
      </c>
      <c r="B246" s="5" t="s">
        <v>615</v>
      </c>
      <c r="C246" t="s">
        <v>616</v>
      </c>
      <c r="D246" s="8">
        <v>6.3416000000000004E-4</v>
      </c>
      <c r="E246" s="7" t="s">
        <v>9</v>
      </c>
    </row>
    <row r="247" spans="1:5" x14ac:dyDescent="0.75">
      <c r="A247" s="5" t="s">
        <v>1422</v>
      </c>
      <c r="B247" s="5" t="s">
        <v>204</v>
      </c>
      <c r="C247" t="s">
        <v>205</v>
      </c>
      <c r="D247" s="8">
        <v>6.3113999999999998E-4</v>
      </c>
      <c r="E247" s="7" t="s">
        <v>9</v>
      </c>
    </row>
    <row r="248" spans="1:5" x14ac:dyDescent="0.75">
      <c r="A248" s="5" t="s">
        <v>1238</v>
      </c>
      <c r="B248" s="5" t="s">
        <v>601</v>
      </c>
      <c r="C248" t="s">
        <v>602</v>
      </c>
      <c r="D248" s="8">
        <v>6.2312200000000004E-4</v>
      </c>
      <c r="E248" s="7" t="s">
        <v>9</v>
      </c>
    </row>
    <row r="249" spans="1:5" x14ac:dyDescent="0.75">
      <c r="A249" s="5" t="s">
        <v>1083</v>
      </c>
      <c r="B249" s="5" t="s">
        <v>65</v>
      </c>
      <c r="C249" t="s">
        <v>66</v>
      </c>
      <c r="D249" s="8">
        <v>6.2093200000000004E-4</v>
      </c>
      <c r="E249" s="7" t="s">
        <v>9</v>
      </c>
    </row>
    <row r="250" spans="1:5" x14ac:dyDescent="0.75">
      <c r="A250" s="5" t="s">
        <v>1490</v>
      </c>
      <c r="B250" s="5" t="s">
        <v>498</v>
      </c>
      <c r="C250" t="s">
        <v>499</v>
      </c>
      <c r="D250" s="8">
        <v>6.1742800000000005E-4</v>
      </c>
      <c r="E250" s="7" t="s">
        <v>9</v>
      </c>
    </row>
    <row r="251" spans="1:5" x14ac:dyDescent="0.75">
      <c r="A251" s="5" t="s">
        <v>1458</v>
      </c>
      <c r="B251" s="5" t="s">
        <v>688</v>
      </c>
      <c r="C251" t="s">
        <v>689</v>
      </c>
      <c r="D251" s="8">
        <v>6.1709299999999998E-4</v>
      </c>
      <c r="E251" s="7" t="s">
        <v>9</v>
      </c>
    </row>
    <row r="252" spans="1:5" x14ac:dyDescent="0.75">
      <c r="A252" s="5" t="s">
        <v>3418</v>
      </c>
      <c r="B252" s="5" t="s">
        <v>201</v>
      </c>
      <c r="C252" t="s">
        <v>202</v>
      </c>
      <c r="D252" s="8">
        <v>6.1488899999999997E-4</v>
      </c>
      <c r="E252" s="7" t="s">
        <v>9</v>
      </c>
    </row>
    <row r="253" spans="1:5" x14ac:dyDescent="0.75">
      <c r="A253" s="5" t="s">
        <v>1405</v>
      </c>
      <c r="B253" s="5" t="s">
        <v>216</v>
      </c>
      <c r="C253" t="s">
        <v>217</v>
      </c>
      <c r="D253" s="8">
        <v>6.1428100000000005E-4</v>
      </c>
      <c r="E253" s="7" t="s">
        <v>9</v>
      </c>
    </row>
    <row r="254" spans="1:5" x14ac:dyDescent="0.75">
      <c r="A254" s="5" t="s">
        <v>1418</v>
      </c>
      <c r="B254" s="5" t="s">
        <v>555</v>
      </c>
      <c r="C254" t="s">
        <v>556</v>
      </c>
      <c r="D254" s="8">
        <v>6.1005E-4</v>
      </c>
      <c r="E254" s="7" t="s">
        <v>9</v>
      </c>
    </row>
    <row r="255" spans="1:5" x14ac:dyDescent="0.75">
      <c r="A255" s="5" t="s">
        <v>1245</v>
      </c>
      <c r="B255" s="5" t="s">
        <v>922</v>
      </c>
      <c r="C255" t="s">
        <v>923</v>
      </c>
      <c r="D255" s="8">
        <v>6.0251100000000002E-4</v>
      </c>
      <c r="E255" s="7" t="s">
        <v>9</v>
      </c>
    </row>
    <row r="256" spans="1:5" x14ac:dyDescent="0.75">
      <c r="A256" s="5" t="s">
        <v>1413</v>
      </c>
      <c r="B256" s="5" t="s">
        <v>715</v>
      </c>
      <c r="C256" t="s">
        <v>716</v>
      </c>
      <c r="D256" s="8">
        <v>6.0154900000000005E-4</v>
      </c>
      <c r="E256" s="7" t="s">
        <v>9</v>
      </c>
    </row>
    <row r="257" spans="1:5" x14ac:dyDescent="0.75">
      <c r="A257" s="5" t="s">
        <v>1477</v>
      </c>
      <c r="B257" s="5" t="s">
        <v>581</v>
      </c>
      <c r="C257" t="s">
        <v>582</v>
      </c>
      <c r="D257" s="8">
        <v>5.98922E-4</v>
      </c>
      <c r="E257" s="7" t="s">
        <v>9</v>
      </c>
    </row>
    <row r="258" spans="1:5" x14ac:dyDescent="0.75">
      <c r="A258" s="5" t="s">
        <v>1158</v>
      </c>
      <c r="B258" s="5" t="s">
        <v>1159</v>
      </c>
      <c r="C258" t="s">
        <v>3494</v>
      </c>
      <c r="D258" s="8">
        <v>5.9890900000000001E-4</v>
      </c>
      <c r="E258" s="7" t="s">
        <v>9</v>
      </c>
    </row>
    <row r="259" spans="1:5" x14ac:dyDescent="0.75">
      <c r="A259" s="5" t="s">
        <v>3433</v>
      </c>
      <c r="B259" s="5" t="s">
        <v>613</v>
      </c>
      <c r="C259" t="s">
        <v>614</v>
      </c>
      <c r="D259" s="8">
        <v>5.9886200000000003E-4</v>
      </c>
      <c r="E259" s="7" t="s">
        <v>9</v>
      </c>
    </row>
    <row r="260" spans="1:5" x14ac:dyDescent="0.75">
      <c r="A260" s="5" t="s">
        <v>1048</v>
      </c>
      <c r="B260" s="5" t="s">
        <v>27</v>
      </c>
      <c r="C260" t="s">
        <v>28</v>
      </c>
      <c r="D260" s="8">
        <v>5.9843699999999995E-4</v>
      </c>
      <c r="E260" s="7" t="s">
        <v>9</v>
      </c>
    </row>
    <row r="261" spans="1:5" x14ac:dyDescent="0.75">
      <c r="A261" s="5" t="s">
        <v>1423</v>
      </c>
      <c r="B261" s="5" t="s">
        <v>575</v>
      </c>
      <c r="C261" t="s">
        <v>576</v>
      </c>
      <c r="D261" s="8">
        <v>5.9796399999999998E-4</v>
      </c>
      <c r="E261" s="7" t="s">
        <v>9</v>
      </c>
    </row>
    <row r="262" spans="1:5" x14ac:dyDescent="0.75">
      <c r="A262" s="5" t="s">
        <v>3405</v>
      </c>
      <c r="B262" s="5" t="s">
        <v>115</v>
      </c>
      <c r="C262" t="s">
        <v>116</v>
      </c>
      <c r="D262" s="8">
        <v>5.9704099999999998E-4</v>
      </c>
      <c r="E262" s="7" t="s">
        <v>9</v>
      </c>
    </row>
    <row r="263" spans="1:5" x14ac:dyDescent="0.75">
      <c r="A263" s="5" t="s">
        <v>1395</v>
      </c>
      <c r="B263" s="5" t="s">
        <v>340</v>
      </c>
      <c r="C263" t="s">
        <v>341</v>
      </c>
      <c r="D263" s="8">
        <v>5.9614200000000003E-4</v>
      </c>
      <c r="E263" s="7" t="s">
        <v>9</v>
      </c>
    </row>
    <row r="264" spans="1:5" x14ac:dyDescent="0.75">
      <c r="A264" s="5" t="s">
        <v>1162</v>
      </c>
      <c r="B264" s="5" t="s">
        <v>662</v>
      </c>
      <c r="C264" t="s">
        <v>663</v>
      </c>
      <c r="D264" s="8">
        <v>5.9133999999999999E-4</v>
      </c>
      <c r="E264" s="7" t="s">
        <v>9</v>
      </c>
    </row>
    <row r="265" spans="1:5" x14ac:dyDescent="0.75">
      <c r="A265" s="5" t="s">
        <v>1430</v>
      </c>
      <c r="B265" s="5" t="s">
        <v>458</v>
      </c>
      <c r="C265" t="s">
        <v>459</v>
      </c>
      <c r="D265" s="8">
        <v>5.7986799999999999E-4</v>
      </c>
      <c r="E265" s="7" t="s">
        <v>9</v>
      </c>
    </row>
    <row r="266" spans="1:5" x14ac:dyDescent="0.75">
      <c r="A266" s="5" t="s">
        <v>1419</v>
      </c>
      <c r="B266" s="5" t="s">
        <v>769</v>
      </c>
      <c r="C266" t="s">
        <v>770</v>
      </c>
      <c r="D266" s="8">
        <v>5.7694799999999998E-4</v>
      </c>
      <c r="E266" s="7" t="s">
        <v>9</v>
      </c>
    </row>
    <row r="267" spans="1:5" x14ac:dyDescent="0.75">
      <c r="A267" s="5" t="s">
        <v>1436</v>
      </c>
      <c r="B267" s="5" t="s">
        <v>561</v>
      </c>
      <c r="C267" t="s">
        <v>562</v>
      </c>
      <c r="D267" s="8">
        <v>5.7278099999999996E-4</v>
      </c>
      <c r="E267" s="7" t="s">
        <v>9</v>
      </c>
    </row>
    <row r="268" spans="1:5" x14ac:dyDescent="0.75">
      <c r="A268" s="5" t="s">
        <v>1415</v>
      </c>
      <c r="B268" s="5" t="s">
        <v>658</v>
      </c>
      <c r="C268" t="s">
        <v>659</v>
      </c>
      <c r="D268" s="8">
        <v>5.72198E-4</v>
      </c>
      <c r="E268" s="7" t="s">
        <v>9</v>
      </c>
    </row>
    <row r="269" spans="1:5" x14ac:dyDescent="0.75">
      <c r="A269" s="5" t="s">
        <v>1167</v>
      </c>
      <c r="B269" s="5" t="s">
        <v>1168</v>
      </c>
      <c r="C269" t="s">
        <v>1169</v>
      </c>
      <c r="D269" s="8">
        <v>5.7089100000000002E-4</v>
      </c>
      <c r="E269" s="7" t="s">
        <v>9</v>
      </c>
    </row>
    <row r="270" spans="1:5" x14ac:dyDescent="0.75">
      <c r="A270" s="5" t="s">
        <v>1411</v>
      </c>
      <c r="B270" s="5" t="s">
        <v>132</v>
      </c>
      <c r="C270" t="s">
        <v>714</v>
      </c>
      <c r="D270" s="8">
        <v>5.6707999999999997E-4</v>
      </c>
      <c r="E270" s="7" t="s">
        <v>9</v>
      </c>
    </row>
    <row r="271" spans="1:5" x14ac:dyDescent="0.75">
      <c r="A271" s="5" t="s">
        <v>1221</v>
      </c>
      <c r="B271" s="5" t="s">
        <v>175</v>
      </c>
      <c r="C271" t="s">
        <v>176</v>
      </c>
      <c r="D271" s="8">
        <v>5.6639899999999998E-4</v>
      </c>
      <c r="E271" s="7" t="s">
        <v>9</v>
      </c>
    </row>
    <row r="272" spans="1:5" x14ac:dyDescent="0.75">
      <c r="A272" s="5" t="s">
        <v>3445</v>
      </c>
      <c r="B272" s="5" t="s">
        <v>3446</v>
      </c>
      <c r="C272" t="s">
        <v>3447</v>
      </c>
      <c r="D272" s="8">
        <v>5.6508299999999997E-4</v>
      </c>
      <c r="E272" s="7" t="s">
        <v>9</v>
      </c>
    </row>
    <row r="273" spans="1:5" x14ac:dyDescent="0.75">
      <c r="A273" s="5" t="s">
        <v>1216</v>
      </c>
      <c r="B273" s="5" t="s">
        <v>1217</v>
      </c>
      <c r="C273" t="s">
        <v>1218</v>
      </c>
      <c r="D273" s="8">
        <v>5.6137199999999998E-4</v>
      </c>
      <c r="E273" s="7" t="s">
        <v>9</v>
      </c>
    </row>
    <row r="274" spans="1:5" x14ac:dyDescent="0.75">
      <c r="A274" s="5" t="s">
        <v>1440</v>
      </c>
      <c r="B274" s="5" t="s">
        <v>514</v>
      </c>
      <c r="C274" t="s">
        <v>515</v>
      </c>
      <c r="D274" s="8">
        <v>5.56319E-4</v>
      </c>
      <c r="E274" s="7" t="s">
        <v>9</v>
      </c>
    </row>
    <row r="275" spans="1:5" x14ac:dyDescent="0.75">
      <c r="A275" s="5" t="s">
        <v>1421</v>
      </c>
      <c r="B275" s="5" t="s">
        <v>61</v>
      </c>
      <c r="C275" t="s">
        <v>62</v>
      </c>
      <c r="D275" s="8">
        <v>5.4779799999999995E-4</v>
      </c>
      <c r="E275" s="7" t="s">
        <v>9</v>
      </c>
    </row>
    <row r="276" spans="1:5" x14ac:dyDescent="0.75">
      <c r="A276" s="5" t="s">
        <v>1468</v>
      </c>
      <c r="B276" s="5" t="s">
        <v>490</v>
      </c>
      <c r="C276" t="s">
        <v>491</v>
      </c>
      <c r="D276" s="8">
        <v>5.3450399999999999E-4</v>
      </c>
      <c r="E276" s="7" t="s">
        <v>9</v>
      </c>
    </row>
    <row r="277" spans="1:5" x14ac:dyDescent="0.75">
      <c r="A277" s="5" t="s">
        <v>1455</v>
      </c>
      <c r="B277" s="5" t="s">
        <v>185</v>
      </c>
      <c r="C277" t="s">
        <v>186</v>
      </c>
      <c r="D277" s="8">
        <v>5.3412999999999996E-4</v>
      </c>
      <c r="E277" s="7" t="s">
        <v>9</v>
      </c>
    </row>
    <row r="278" spans="1:5" x14ac:dyDescent="0.75">
      <c r="A278" s="5" t="s">
        <v>1651</v>
      </c>
      <c r="B278" s="5" t="s">
        <v>882</v>
      </c>
      <c r="C278" t="s">
        <v>883</v>
      </c>
      <c r="D278" s="8">
        <v>5.2611300000000004E-4</v>
      </c>
      <c r="E278" s="7" t="s">
        <v>9</v>
      </c>
    </row>
    <row r="279" spans="1:5" x14ac:dyDescent="0.75">
      <c r="A279" s="5" t="s">
        <v>1118</v>
      </c>
      <c r="B279" s="5" t="s">
        <v>167</v>
      </c>
      <c r="C279" t="s">
        <v>168</v>
      </c>
      <c r="D279" s="8">
        <v>5.1171599999999995E-4</v>
      </c>
      <c r="E279" s="7" t="s">
        <v>9</v>
      </c>
    </row>
    <row r="280" spans="1:5" x14ac:dyDescent="0.75">
      <c r="A280" s="5" t="s">
        <v>1616</v>
      </c>
      <c r="B280" s="5" t="s">
        <v>494</v>
      </c>
      <c r="C280" t="s">
        <v>495</v>
      </c>
      <c r="D280" s="8">
        <v>5.0850899999999998E-4</v>
      </c>
      <c r="E280" s="7" t="s">
        <v>9</v>
      </c>
    </row>
    <row r="281" spans="1:5" x14ac:dyDescent="0.75">
      <c r="A281" s="5" t="s">
        <v>3414</v>
      </c>
      <c r="B281" s="5" t="s">
        <v>177</v>
      </c>
      <c r="C281" t="s">
        <v>178</v>
      </c>
      <c r="D281" s="8">
        <v>4.9642299999999996E-4</v>
      </c>
      <c r="E281" s="7" t="s">
        <v>9</v>
      </c>
    </row>
    <row r="282" spans="1:5" x14ac:dyDescent="0.75">
      <c r="A282" s="5" t="s">
        <v>1046</v>
      </c>
      <c r="B282" s="5" t="s">
        <v>13</v>
      </c>
      <c r="C282" t="s">
        <v>14</v>
      </c>
      <c r="D282" s="8">
        <v>4.9478200000000003E-4</v>
      </c>
      <c r="E282" s="7" t="s">
        <v>9</v>
      </c>
    </row>
    <row r="283" spans="1:5" x14ac:dyDescent="0.75">
      <c r="A283" s="5" t="s">
        <v>1064</v>
      </c>
      <c r="B283" s="5" t="s">
        <v>690</v>
      </c>
      <c r="C283" t="s">
        <v>691</v>
      </c>
      <c r="D283" s="8">
        <v>4.9395999999999999E-4</v>
      </c>
      <c r="E283" s="7" t="s">
        <v>9</v>
      </c>
    </row>
    <row r="284" spans="1:5" x14ac:dyDescent="0.75">
      <c r="A284" s="5" t="s">
        <v>1182</v>
      </c>
      <c r="B284" s="5" t="s">
        <v>350</v>
      </c>
      <c r="C284" t="s">
        <v>351</v>
      </c>
      <c r="D284" s="8">
        <v>4.9104800000000001E-4</v>
      </c>
      <c r="E284" s="7" t="s">
        <v>9</v>
      </c>
    </row>
    <row r="285" spans="1:5" x14ac:dyDescent="0.75">
      <c r="A285" s="5" t="s">
        <v>1103</v>
      </c>
      <c r="B285" s="5" t="s">
        <v>77</v>
      </c>
      <c r="C285" t="s">
        <v>78</v>
      </c>
      <c r="D285" s="8">
        <v>4.8941499999999999E-4</v>
      </c>
      <c r="E285" s="7" t="s">
        <v>9</v>
      </c>
    </row>
    <row r="286" spans="1:5" x14ac:dyDescent="0.75">
      <c r="A286" s="5" t="s">
        <v>1431</v>
      </c>
      <c r="B286" s="5" t="s">
        <v>779</v>
      </c>
      <c r="C286" t="s">
        <v>780</v>
      </c>
      <c r="D286" s="8">
        <v>4.8898400000000003E-4</v>
      </c>
      <c r="E286" s="7" t="s">
        <v>9</v>
      </c>
    </row>
    <row r="287" spans="1:5" x14ac:dyDescent="0.75">
      <c r="A287" s="5" t="s">
        <v>1204</v>
      </c>
      <c r="B287" s="5" t="s">
        <v>147</v>
      </c>
      <c r="C287" t="s">
        <v>148</v>
      </c>
      <c r="D287" s="8">
        <v>4.8732000000000002E-4</v>
      </c>
      <c r="E287" s="7" t="s">
        <v>9</v>
      </c>
    </row>
    <row r="288" spans="1:5" x14ac:dyDescent="0.75">
      <c r="A288" s="5" t="s">
        <v>1404</v>
      </c>
      <c r="B288" s="5" t="s">
        <v>472</v>
      </c>
      <c r="C288" t="s">
        <v>473</v>
      </c>
      <c r="D288" s="8">
        <v>4.8613900000000002E-4</v>
      </c>
      <c r="E288" s="7" t="s">
        <v>9</v>
      </c>
    </row>
    <row r="289" spans="1:5" x14ac:dyDescent="0.75">
      <c r="A289" s="5" t="s">
        <v>1445</v>
      </c>
      <c r="B289" s="5" t="s">
        <v>674</v>
      </c>
      <c r="C289" t="s">
        <v>675</v>
      </c>
      <c r="D289" s="8">
        <v>4.7570099999999998E-4</v>
      </c>
      <c r="E289" s="7" t="s">
        <v>9</v>
      </c>
    </row>
    <row r="290" spans="1:5" x14ac:dyDescent="0.75">
      <c r="A290" s="5" t="s">
        <v>1491</v>
      </c>
      <c r="B290" s="5" t="s">
        <v>482</v>
      </c>
      <c r="C290" t="s">
        <v>483</v>
      </c>
      <c r="D290" s="8">
        <v>4.7374100000000002E-4</v>
      </c>
      <c r="E290" s="7" t="s">
        <v>9</v>
      </c>
    </row>
    <row r="291" spans="1:5" x14ac:dyDescent="0.75">
      <c r="A291" s="5" t="s">
        <v>1073</v>
      </c>
      <c r="B291" s="5" t="s">
        <v>817</v>
      </c>
      <c r="C291" t="s">
        <v>818</v>
      </c>
      <c r="D291" s="8">
        <v>4.7311899999999998E-4</v>
      </c>
      <c r="E291" s="7" t="s">
        <v>9</v>
      </c>
    </row>
    <row r="292" spans="1:5" x14ac:dyDescent="0.75">
      <c r="A292" s="5" t="s">
        <v>1154</v>
      </c>
      <c r="B292" s="5" t="s">
        <v>525</v>
      </c>
      <c r="C292" t="s">
        <v>526</v>
      </c>
      <c r="D292" s="8">
        <v>4.7028100000000002E-4</v>
      </c>
      <c r="E292" s="7" t="s">
        <v>9</v>
      </c>
    </row>
    <row r="293" spans="1:5" x14ac:dyDescent="0.75">
      <c r="A293" s="5" t="s">
        <v>1577</v>
      </c>
      <c r="B293" s="5" t="s">
        <v>684</v>
      </c>
      <c r="C293" t="s">
        <v>685</v>
      </c>
      <c r="D293" s="8">
        <v>4.6415999999999997E-4</v>
      </c>
      <c r="E293" s="7" t="s">
        <v>9</v>
      </c>
    </row>
    <row r="294" spans="1:5" x14ac:dyDescent="0.75">
      <c r="A294" s="5" t="s">
        <v>1441</v>
      </c>
      <c r="B294" s="5" t="s">
        <v>1442</v>
      </c>
      <c r="C294" t="s">
        <v>1443</v>
      </c>
      <c r="D294" s="8">
        <v>4.6281000000000002E-4</v>
      </c>
      <c r="E294" s="7" t="s">
        <v>9</v>
      </c>
    </row>
    <row r="295" spans="1:5" x14ac:dyDescent="0.75">
      <c r="A295" s="5" t="s">
        <v>1448</v>
      </c>
      <c r="B295" s="5" t="s">
        <v>400</v>
      </c>
      <c r="C295" t="s">
        <v>701</v>
      </c>
      <c r="D295" s="8">
        <v>4.6024999999999999E-4</v>
      </c>
      <c r="E295" s="7" t="s">
        <v>9</v>
      </c>
    </row>
    <row r="296" spans="1:5" x14ac:dyDescent="0.75">
      <c r="A296" s="5" t="s">
        <v>1456</v>
      </c>
      <c r="B296" s="5" t="s">
        <v>1025</v>
      </c>
      <c r="C296" t="s">
        <v>1026</v>
      </c>
      <c r="D296" s="8">
        <v>4.5711200000000002E-4</v>
      </c>
      <c r="E296" s="7" t="s">
        <v>9</v>
      </c>
    </row>
    <row r="297" spans="1:5" x14ac:dyDescent="0.75">
      <c r="A297" s="5" t="s">
        <v>1269</v>
      </c>
      <c r="B297" s="5" t="s">
        <v>1019</v>
      </c>
      <c r="C297" t="s">
        <v>1020</v>
      </c>
      <c r="D297" s="8">
        <v>4.5672699999999998E-4</v>
      </c>
      <c r="E297" s="7" t="s">
        <v>9</v>
      </c>
    </row>
    <row r="298" spans="1:5" x14ac:dyDescent="0.75">
      <c r="A298" s="5" t="s">
        <v>1130</v>
      </c>
      <c r="B298" s="5" t="s">
        <v>210</v>
      </c>
      <c r="C298" t="s">
        <v>211</v>
      </c>
      <c r="D298" s="8">
        <v>4.5032200000000002E-4</v>
      </c>
      <c r="E298" s="7" t="s">
        <v>9</v>
      </c>
    </row>
    <row r="299" spans="1:5" x14ac:dyDescent="0.75">
      <c r="A299" s="5" t="s">
        <v>1101</v>
      </c>
      <c r="B299" s="5" t="s">
        <v>520</v>
      </c>
      <c r="C299" t="s">
        <v>521</v>
      </c>
      <c r="D299" s="8">
        <v>4.4748800000000001E-4</v>
      </c>
      <c r="E299" s="7" t="s">
        <v>9</v>
      </c>
    </row>
    <row r="300" spans="1:5" x14ac:dyDescent="0.75">
      <c r="A300" s="5" t="s">
        <v>1086</v>
      </c>
      <c r="B300" s="5" t="s">
        <v>900</v>
      </c>
      <c r="C300" t="s">
        <v>901</v>
      </c>
      <c r="D300" s="8">
        <v>4.4688099999999999E-4</v>
      </c>
      <c r="E300" s="7" t="s">
        <v>9</v>
      </c>
    </row>
    <row r="301" spans="1:5" x14ac:dyDescent="0.75">
      <c r="A301" s="5" t="s">
        <v>1303</v>
      </c>
      <c r="B301" s="5" t="s">
        <v>1027</v>
      </c>
      <c r="C301" t="s">
        <v>1028</v>
      </c>
      <c r="D301" s="8">
        <v>4.4118800000000002E-4</v>
      </c>
      <c r="E301" s="7" t="s">
        <v>9</v>
      </c>
    </row>
    <row r="302" spans="1:5" x14ac:dyDescent="0.75">
      <c r="A302" s="5" t="s">
        <v>1478</v>
      </c>
      <c r="B302" s="5" t="s">
        <v>868</v>
      </c>
      <c r="C302" t="s">
        <v>869</v>
      </c>
      <c r="D302" s="8">
        <v>4.3260199999999998E-4</v>
      </c>
      <c r="E302" s="7" t="s">
        <v>9</v>
      </c>
    </row>
    <row r="303" spans="1:5" x14ac:dyDescent="0.75">
      <c r="A303" s="5" t="s">
        <v>1215</v>
      </c>
      <c r="B303" s="5" t="s">
        <v>21</v>
      </c>
      <c r="C303" t="s">
        <v>22</v>
      </c>
      <c r="D303" s="8">
        <v>4.3240599999999998E-4</v>
      </c>
      <c r="E303" s="7" t="s">
        <v>9</v>
      </c>
    </row>
    <row r="304" spans="1:5" x14ac:dyDescent="0.75">
      <c r="A304" s="5" t="s">
        <v>1447</v>
      </c>
      <c r="B304" s="5" t="s">
        <v>506</v>
      </c>
      <c r="C304" t="s">
        <v>507</v>
      </c>
      <c r="D304" s="8">
        <v>4.2913100000000002E-4</v>
      </c>
      <c r="E304" s="7" t="s">
        <v>9</v>
      </c>
    </row>
    <row r="305" spans="1:5" x14ac:dyDescent="0.75">
      <c r="A305" s="5" t="s">
        <v>3396</v>
      </c>
      <c r="B305" s="5" t="s">
        <v>757</v>
      </c>
      <c r="C305" t="s">
        <v>758</v>
      </c>
      <c r="D305" s="8">
        <v>4.2784499999999999E-4</v>
      </c>
      <c r="E305" s="7" t="s">
        <v>9</v>
      </c>
    </row>
    <row r="306" spans="1:5" x14ac:dyDescent="0.75">
      <c r="A306" s="5" t="s">
        <v>1476</v>
      </c>
      <c r="B306" s="5" t="s">
        <v>439</v>
      </c>
      <c r="C306" t="s">
        <v>440</v>
      </c>
      <c r="D306" s="8">
        <v>4.2541500000000001E-4</v>
      </c>
      <c r="E306" s="7" t="s">
        <v>9</v>
      </c>
    </row>
    <row r="307" spans="1:5" x14ac:dyDescent="0.75">
      <c r="A307" s="5" t="s">
        <v>1112</v>
      </c>
      <c r="B307" s="5" t="s">
        <v>647</v>
      </c>
      <c r="C307" t="s">
        <v>648</v>
      </c>
      <c r="D307" s="8">
        <v>4.2506999999999999E-4</v>
      </c>
      <c r="E307" s="7" t="s">
        <v>9</v>
      </c>
    </row>
    <row r="308" spans="1:5" x14ac:dyDescent="0.75">
      <c r="A308" s="5" t="s">
        <v>1460</v>
      </c>
      <c r="B308" s="5" t="s">
        <v>183</v>
      </c>
      <c r="C308" t="s">
        <v>184</v>
      </c>
      <c r="D308" s="8">
        <v>4.2415699999999998E-4</v>
      </c>
      <c r="E308" s="7" t="s">
        <v>9</v>
      </c>
    </row>
    <row r="309" spans="1:5" x14ac:dyDescent="0.75">
      <c r="A309" s="5" t="s">
        <v>1257</v>
      </c>
      <c r="B309" s="5" t="s">
        <v>649</v>
      </c>
      <c r="C309" t="s">
        <v>650</v>
      </c>
      <c r="D309" s="8">
        <v>4.2396699999999997E-4</v>
      </c>
      <c r="E309" s="7" t="s">
        <v>9</v>
      </c>
    </row>
    <row r="310" spans="1:5" x14ac:dyDescent="0.75">
      <c r="A310" s="5" t="s">
        <v>1202</v>
      </c>
      <c r="B310" s="5" t="s">
        <v>836</v>
      </c>
      <c r="C310" t="s">
        <v>837</v>
      </c>
      <c r="D310" s="8">
        <v>4.2348899999999998E-4</v>
      </c>
      <c r="E310" s="7" t="s">
        <v>9</v>
      </c>
    </row>
    <row r="311" spans="1:5" x14ac:dyDescent="0.75">
      <c r="A311" s="5" t="s">
        <v>1466</v>
      </c>
      <c r="B311" s="5" t="s">
        <v>512</v>
      </c>
      <c r="C311" t="s">
        <v>513</v>
      </c>
      <c r="D311" s="8">
        <v>4.2088200000000003E-4</v>
      </c>
      <c r="E311" s="7" t="s">
        <v>9</v>
      </c>
    </row>
    <row r="312" spans="1:5" x14ac:dyDescent="0.75">
      <c r="A312" s="5" t="s">
        <v>1428</v>
      </c>
      <c r="B312" s="5" t="s">
        <v>131</v>
      </c>
      <c r="C312" t="s">
        <v>1014</v>
      </c>
      <c r="D312" s="8">
        <v>4.1448E-4</v>
      </c>
      <c r="E312" s="7" t="s">
        <v>9</v>
      </c>
    </row>
    <row r="313" spans="1:5" x14ac:dyDescent="0.75">
      <c r="A313" s="5" t="s">
        <v>1475</v>
      </c>
      <c r="B313" s="5" t="s">
        <v>405</v>
      </c>
      <c r="C313" t="s">
        <v>406</v>
      </c>
      <c r="D313" s="8">
        <v>4.1429299999999999E-4</v>
      </c>
      <c r="E313" s="7" t="s">
        <v>9</v>
      </c>
    </row>
    <row r="314" spans="1:5" x14ac:dyDescent="0.75">
      <c r="A314" s="5" t="s">
        <v>1464</v>
      </c>
      <c r="B314" s="5" t="s">
        <v>165</v>
      </c>
      <c r="C314" t="s">
        <v>166</v>
      </c>
      <c r="D314" s="8">
        <v>4.1310300000000001E-4</v>
      </c>
      <c r="E314" s="7" t="s">
        <v>9</v>
      </c>
    </row>
    <row r="315" spans="1:5" x14ac:dyDescent="0.75">
      <c r="A315" s="5" t="s">
        <v>1178</v>
      </c>
      <c r="B315" s="5" t="s">
        <v>733</v>
      </c>
      <c r="C315" t="s">
        <v>734</v>
      </c>
      <c r="D315" s="8">
        <v>4.05497E-4</v>
      </c>
      <c r="E315" s="7" t="s">
        <v>9</v>
      </c>
    </row>
    <row r="316" spans="1:5" x14ac:dyDescent="0.75">
      <c r="A316" s="5" t="s">
        <v>3432</v>
      </c>
      <c r="B316" s="5" t="s">
        <v>729</v>
      </c>
      <c r="C316" t="s">
        <v>730</v>
      </c>
      <c r="D316" s="8">
        <v>4.0257500000000001E-4</v>
      </c>
      <c r="E316" s="7" t="s">
        <v>9</v>
      </c>
    </row>
    <row r="317" spans="1:5" x14ac:dyDescent="0.75">
      <c r="A317" s="5" t="s">
        <v>1463</v>
      </c>
      <c r="B317" s="5" t="s">
        <v>179</v>
      </c>
      <c r="C317" t="s">
        <v>180</v>
      </c>
      <c r="D317" s="8">
        <v>4.00326E-4</v>
      </c>
      <c r="E317" s="7" t="s">
        <v>9</v>
      </c>
    </row>
    <row r="318" spans="1:5" x14ac:dyDescent="0.75">
      <c r="A318" s="5" t="s">
        <v>1199</v>
      </c>
      <c r="B318" s="5" t="s">
        <v>553</v>
      </c>
      <c r="C318" t="s">
        <v>554</v>
      </c>
      <c r="D318" s="8">
        <v>3.9897199999999999E-4</v>
      </c>
      <c r="E318" s="7" t="s">
        <v>9</v>
      </c>
    </row>
    <row r="319" spans="1:5" x14ac:dyDescent="0.75">
      <c r="A319" s="5" t="s">
        <v>1290</v>
      </c>
      <c r="B319" s="5" t="s">
        <v>1039</v>
      </c>
      <c r="C319" t="s">
        <v>1040</v>
      </c>
      <c r="D319" s="8">
        <v>3.98346E-4</v>
      </c>
      <c r="E319" s="7" t="s">
        <v>9</v>
      </c>
    </row>
    <row r="320" spans="1:5" x14ac:dyDescent="0.75">
      <c r="A320" s="5" t="s">
        <v>1254</v>
      </c>
      <c r="B320" s="5" t="s">
        <v>781</v>
      </c>
      <c r="C320" t="s">
        <v>782</v>
      </c>
      <c r="D320" s="8">
        <v>3.9798699999999998E-4</v>
      </c>
      <c r="E320" s="7" t="s">
        <v>9</v>
      </c>
    </row>
    <row r="321" spans="1:5" x14ac:dyDescent="0.75">
      <c r="A321" s="5" t="s">
        <v>1426</v>
      </c>
      <c r="B321" s="5" t="s">
        <v>607</v>
      </c>
      <c r="C321" t="s">
        <v>608</v>
      </c>
      <c r="D321" s="8">
        <v>3.9194799999999998E-4</v>
      </c>
      <c r="E321" s="7" t="s">
        <v>9</v>
      </c>
    </row>
    <row r="322" spans="1:5" x14ac:dyDescent="0.75">
      <c r="A322" s="5" t="s">
        <v>1265</v>
      </c>
      <c r="B322" s="5" t="s">
        <v>1266</v>
      </c>
      <c r="C322" t="s">
        <v>1267</v>
      </c>
      <c r="D322" s="8">
        <v>3.8545099999999998E-4</v>
      </c>
      <c r="E322" s="7" t="s">
        <v>9</v>
      </c>
    </row>
    <row r="323" spans="1:5" x14ac:dyDescent="0.75">
      <c r="A323" s="5" t="s">
        <v>1150</v>
      </c>
      <c r="B323" s="5" t="s">
        <v>42</v>
      </c>
      <c r="C323" t="s">
        <v>43</v>
      </c>
      <c r="D323" s="8">
        <v>3.8443700000000001E-4</v>
      </c>
      <c r="E323" s="7" t="s">
        <v>9</v>
      </c>
    </row>
    <row r="324" spans="1:5" x14ac:dyDescent="0.75">
      <c r="A324" s="5" t="s">
        <v>3489</v>
      </c>
      <c r="B324" s="5" t="s">
        <v>390</v>
      </c>
      <c r="C324" t="s">
        <v>391</v>
      </c>
      <c r="D324" s="8">
        <v>3.8302799999999999E-4</v>
      </c>
      <c r="E324" s="7" t="s">
        <v>9</v>
      </c>
    </row>
    <row r="325" spans="1:5" x14ac:dyDescent="0.75">
      <c r="A325" s="5" t="s">
        <v>1114</v>
      </c>
      <c r="B325" s="5" t="s">
        <v>123</v>
      </c>
      <c r="C325" t="s">
        <v>124</v>
      </c>
      <c r="D325" s="8">
        <v>3.8240000000000003E-4</v>
      </c>
      <c r="E325" s="7" t="s">
        <v>9</v>
      </c>
    </row>
    <row r="326" spans="1:5" x14ac:dyDescent="0.75">
      <c r="A326" s="5" t="s">
        <v>1450</v>
      </c>
      <c r="B326" s="5" t="s">
        <v>682</v>
      </c>
      <c r="C326" t="s">
        <v>683</v>
      </c>
      <c r="D326" s="8">
        <v>3.7604799999999997E-4</v>
      </c>
      <c r="E326" s="7" t="s">
        <v>9</v>
      </c>
    </row>
    <row r="327" spans="1:5" x14ac:dyDescent="0.75">
      <c r="A327" s="5" t="s">
        <v>1128</v>
      </c>
      <c r="B327" s="5" t="s">
        <v>739</v>
      </c>
      <c r="C327" t="s">
        <v>740</v>
      </c>
      <c r="D327" s="8">
        <v>3.7395499999999998E-4</v>
      </c>
      <c r="E327" s="7" t="s">
        <v>9</v>
      </c>
    </row>
    <row r="328" spans="1:5" x14ac:dyDescent="0.75">
      <c r="A328" s="5" t="s">
        <v>1465</v>
      </c>
      <c r="B328" s="5" t="s">
        <v>603</v>
      </c>
      <c r="C328" t="s">
        <v>604</v>
      </c>
      <c r="D328" s="8">
        <v>3.7363199999999999E-4</v>
      </c>
      <c r="E328" s="7" t="s">
        <v>9</v>
      </c>
    </row>
    <row r="329" spans="1:5" x14ac:dyDescent="0.75">
      <c r="A329" s="5" t="s">
        <v>3488</v>
      </c>
      <c r="B329" s="5" t="s">
        <v>380</v>
      </c>
      <c r="C329" t="s">
        <v>381</v>
      </c>
      <c r="D329" s="8">
        <v>3.7236399999999997E-4</v>
      </c>
      <c r="E329" s="7" t="s">
        <v>9</v>
      </c>
    </row>
    <row r="330" spans="1:5" x14ac:dyDescent="0.75">
      <c r="A330" s="5" t="s">
        <v>1278</v>
      </c>
      <c r="B330" s="5" t="s">
        <v>161</v>
      </c>
      <c r="C330" t="s">
        <v>162</v>
      </c>
      <c r="D330" s="8">
        <v>3.7206400000000002E-4</v>
      </c>
      <c r="E330" s="7" t="s">
        <v>9</v>
      </c>
    </row>
    <row r="331" spans="1:5" x14ac:dyDescent="0.75">
      <c r="A331" s="5" t="s">
        <v>1131</v>
      </c>
      <c r="B331" s="5" t="s">
        <v>129</v>
      </c>
      <c r="C331" t="s">
        <v>130</v>
      </c>
      <c r="D331" s="8">
        <v>3.7178200000000003E-4</v>
      </c>
      <c r="E331" s="7" t="s">
        <v>9</v>
      </c>
    </row>
    <row r="332" spans="1:5" x14ac:dyDescent="0.75">
      <c r="A332" s="5" t="s">
        <v>1600</v>
      </c>
      <c r="B332" s="5" t="s">
        <v>753</v>
      </c>
      <c r="C332" t="s">
        <v>754</v>
      </c>
      <c r="D332" s="8">
        <v>3.6631899999999999E-4</v>
      </c>
      <c r="E332" s="7" t="s">
        <v>9</v>
      </c>
    </row>
    <row r="333" spans="1:5" x14ac:dyDescent="0.75">
      <c r="A333" s="5" t="s">
        <v>1205</v>
      </c>
      <c r="B333" s="5" t="s">
        <v>1004</v>
      </c>
      <c r="C333" t="s">
        <v>1005</v>
      </c>
      <c r="D333" s="8">
        <v>3.6471300000000002E-4</v>
      </c>
      <c r="E333" s="7" t="s">
        <v>9</v>
      </c>
    </row>
    <row r="334" spans="1:5" x14ac:dyDescent="0.75">
      <c r="A334" s="5" t="s">
        <v>1530</v>
      </c>
      <c r="B334" s="5" t="s">
        <v>920</v>
      </c>
      <c r="C334" t="s">
        <v>921</v>
      </c>
      <c r="D334" s="8">
        <v>3.6106700000000002E-4</v>
      </c>
      <c r="E334" s="7" t="s">
        <v>9</v>
      </c>
    </row>
    <row r="335" spans="1:5" x14ac:dyDescent="0.75">
      <c r="A335" s="5" t="s">
        <v>1767</v>
      </c>
      <c r="B335" s="5" t="s">
        <v>856</v>
      </c>
      <c r="C335" t="s">
        <v>857</v>
      </c>
      <c r="D335" s="8">
        <v>3.5825199999999998E-4</v>
      </c>
      <c r="E335" s="7" t="s">
        <v>9</v>
      </c>
    </row>
    <row r="336" spans="1:5" x14ac:dyDescent="0.75">
      <c r="A336" s="5" t="s">
        <v>1469</v>
      </c>
      <c r="B336" s="5" t="s">
        <v>795</v>
      </c>
      <c r="C336" t="s">
        <v>796</v>
      </c>
      <c r="D336" s="8">
        <v>3.5804800000000003E-4</v>
      </c>
      <c r="E336" s="7" t="s">
        <v>9</v>
      </c>
    </row>
    <row r="337" spans="1:5" x14ac:dyDescent="0.75">
      <c r="A337" s="5" t="s">
        <v>1141</v>
      </c>
      <c r="B337" s="5" t="s">
        <v>137</v>
      </c>
      <c r="C337" t="s">
        <v>138</v>
      </c>
      <c r="D337" s="8">
        <v>3.5791600000000001E-4</v>
      </c>
      <c r="E337" s="7" t="s">
        <v>9</v>
      </c>
    </row>
    <row r="338" spans="1:5" x14ac:dyDescent="0.75">
      <c r="A338" s="5" t="s">
        <v>1437</v>
      </c>
      <c r="B338" s="5" t="s">
        <v>745</v>
      </c>
      <c r="C338" t="s">
        <v>746</v>
      </c>
      <c r="D338" s="8">
        <v>3.5658E-4</v>
      </c>
      <c r="E338" s="7" t="s">
        <v>9</v>
      </c>
    </row>
    <row r="339" spans="1:5" x14ac:dyDescent="0.75">
      <c r="A339" s="5" t="s">
        <v>3427</v>
      </c>
      <c r="B339" s="5" t="s">
        <v>181</v>
      </c>
      <c r="C339" t="s">
        <v>182</v>
      </c>
      <c r="D339" s="8">
        <v>3.5519399999999997E-4</v>
      </c>
      <c r="E339" s="7" t="s">
        <v>9</v>
      </c>
    </row>
    <row r="340" spans="1:5" x14ac:dyDescent="0.75">
      <c r="A340" s="5" t="s">
        <v>1847</v>
      </c>
      <c r="B340" s="5" t="s">
        <v>721</v>
      </c>
      <c r="C340" t="s">
        <v>722</v>
      </c>
      <c r="D340" s="8">
        <v>3.4922399999999998E-4</v>
      </c>
      <c r="E340" s="7" t="s">
        <v>9</v>
      </c>
    </row>
    <row r="341" spans="1:5" x14ac:dyDescent="0.75">
      <c r="A341" s="5" t="s">
        <v>1495</v>
      </c>
      <c r="B341" s="5" t="s">
        <v>573</v>
      </c>
      <c r="C341" t="s">
        <v>574</v>
      </c>
      <c r="D341" s="8">
        <v>3.456E-4</v>
      </c>
      <c r="E341" s="7" t="s">
        <v>9</v>
      </c>
    </row>
    <row r="342" spans="1:5" x14ac:dyDescent="0.75">
      <c r="A342" s="5" t="s">
        <v>1451</v>
      </c>
      <c r="B342" s="5" t="s">
        <v>1452</v>
      </c>
      <c r="C342" t="s">
        <v>1453</v>
      </c>
      <c r="D342" s="8">
        <v>3.4554200000000001E-4</v>
      </c>
      <c r="E342" s="7" t="s">
        <v>9</v>
      </c>
    </row>
    <row r="343" spans="1:5" x14ac:dyDescent="0.75">
      <c r="A343" s="5" t="s">
        <v>1291</v>
      </c>
      <c r="B343" s="5" t="s">
        <v>1292</v>
      </c>
      <c r="C343" t="s">
        <v>1293</v>
      </c>
      <c r="D343" s="8">
        <v>3.4491200000000001E-4</v>
      </c>
      <c r="E343" s="7" t="s">
        <v>9</v>
      </c>
    </row>
    <row r="344" spans="1:5" x14ac:dyDescent="0.75">
      <c r="A344" s="5" t="s">
        <v>1528</v>
      </c>
      <c r="B344" s="5" t="s">
        <v>652</v>
      </c>
      <c r="C344" t="s">
        <v>653</v>
      </c>
      <c r="D344" s="8">
        <v>3.43273E-4</v>
      </c>
      <c r="E344" s="7" t="s">
        <v>9</v>
      </c>
    </row>
    <row r="345" spans="1:5" x14ac:dyDescent="0.75">
      <c r="A345" s="5" t="s">
        <v>1952</v>
      </c>
      <c r="B345" s="5" t="s">
        <v>3608</v>
      </c>
      <c r="C345" t="s">
        <v>838</v>
      </c>
      <c r="D345" s="8">
        <v>3.4189600000000001E-4</v>
      </c>
      <c r="E345" s="7" t="s">
        <v>9</v>
      </c>
    </row>
    <row r="346" spans="1:5" x14ac:dyDescent="0.75">
      <c r="A346" s="5" t="s">
        <v>1454</v>
      </c>
      <c r="B346" s="5" t="s">
        <v>731</v>
      </c>
      <c r="C346" t="s">
        <v>732</v>
      </c>
      <c r="D346" s="8">
        <v>3.4048500000000002E-4</v>
      </c>
      <c r="E346" s="7" t="s">
        <v>9</v>
      </c>
    </row>
    <row r="347" spans="1:5" x14ac:dyDescent="0.75">
      <c r="A347" s="5" t="s">
        <v>1438</v>
      </c>
      <c r="B347" s="5" t="s">
        <v>645</v>
      </c>
      <c r="C347" t="s">
        <v>646</v>
      </c>
      <c r="D347" s="8">
        <v>3.4010300000000002E-4</v>
      </c>
      <c r="E347" s="7" t="s">
        <v>9</v>
      </c>
    </row>
    <row r="348" spans="1:5" x14ac:dyDescent="0.75">
      <c r="A348" s="5" t="s">
        <v>1479</v>
      </c>
      <c r="B348" s="5" t="s">
        <v>759</v>
      </c>
      <c r="C348" t="s">
        <v>760</v>
      </c>
      <c r="D348" s="8">
        <v>3.3706300000000002E-4</v>
      </c>
      <c r="E348" s="7" t="s">
        <v>9</v>
      </c>
    </row>
    <row r="349" spans="1:5" x14ac:dyDescent="0.75">
      <c r="A349" s="5" t="s">
        <v>1497</v>
      </c>
      <c r="B349" s="5" t="s">
        <v>1498</v>
      </c>
      <c r="C349" t="s">
        <v>1499</v>
      </c>
      <c r="D349" s="8">
        <v>3.3671999999999999E-4</v>
      </c>
      <c r="E349" s="7" t="s">
        <v>9</v>
      </c>
    </row>
    <row r="350" spans="1:5" x14ac:dyDescent="0.75">
      <c r="A350" s="5" t="s">
        <v>1444</v>
      </c>
      <c r="B350" s="5" t="s">
        <v>872</v>
      </c>
      <c r="C350" t="s">
        <v>873</v>
      </c>
      <c r="D350" s="8">
        <v>3.3589699999999999E-4</v>
      </c>
      <c r="E350" s="7" t="s">
        <v>9</v>
      </c>
    </row>
    <row r="351" spans="1:5" x14ac:dyDescent="0.75">
      <c r="A351" s="5" t="s">
        <v>1471</v>
      </c>
      <c r="B351" s="5" t="s">
        <v>1472</v>
      </c>
      <c r="C351" t="s">
        <v>1473</v>
      </c>
      <c r="D351" s="8">
        <v>3.3505999999999998E-4</v>
      </c>
      <c r="E351" s="7" t="s">
        <v>9</v>
      </c>
    </row>
    <row r="352" spans="1:5" x14ac:dyDescent="0.75">
      <c r="A352" s="5" t="s">
        <v>1484</v>
      </c>
      <c r="B352" s="5" t="s">
        <v>874</v>
      </c>
      <c r="C352" t="s">
        <v>875</v>
      </c>
      <c r="D352" s="8">
        <v>3.3415700000000002E-4</v>
      </c>
      <c r="E352" s="7" t="s">
        <v>9</v>
      </c>
    </row>
    <row r="353" spans="1:5" x14ac:dyDescent="0.75">
      <c r="A353" s="5" t="s">
        <v>1505</v>
      </c>
      <c r="B353" s="5" t="s">
        <v>1506</v>
      </c>
      <c r="C353" t="s">
        <v>1507</v>
      </c>
      <c r="D353" s="8">
        <v>3.3138800000000001E-4</v>
      </c>
      <c r="E353" s="7" t="s">
        <v>9</v>
      </c>
    </row>
    <row r="354" spans="1:5" x14ac:dyDescent="0.75">
      <c r="A354" s="5" t="s">
        <v>1107</v>
      </c>
      <c r="B354" s="5" t="s">
        <v>827</v>
      </c>
      <c r="C354" t="s">
        <v>828</v>
      </c>
      <c r="D354" s="8">
        <v>3.3112000000000001E-4</v>
      </c>
      <c r="E354" s="7" t="s">
        <v>9</v>
      </c>
    </row>
    <row r="355" spans="1:5" x14ac:dyDescent="0.75">
      <c r="A355" s="5" t="s">
        <v>3435</v>
      </c>
      <c r="B355" s="5" t="s">
        <v>777</v>
      </c>
      <c r="C355" t="s">
        <v>778</v>
      </c>
      <c r="D355" s="8">
        <v>3.3073899999999998E-4</v>
      </c>
      <c r="E355" s="7" t="s">
        <v>9</v>
      </c>
    </row>
    <row r="356" spans="1:5" x14ac:dyDescent="0.75">
      <c r="A356" s="5" t="s">
        <v>1148</v>
      </c>
      <c r="B356" s="5" t="s">
        <v>637</v>
      </c>
      <c r="C356" t="s">
        <v>638</v>
      </c>
      <c r="D356" s="8">
        <v>3.2827399999999998E-4</v>
      </c>
      <c r="E356" s="7" t="s">
        <v>9</v>
      </c>
    </row>
    <row r="357" spans="1:5" x14ac:dyDescent="0.75">
      <c r="A357" s="5" t="s">
        <v>1496</v>
      </c>
      <c r="B357" s="5" t="s">
        <v>60</v>
      </c>
      <c r="C357" t="s">
        <v>706</v>
      </c>
      <c r="D357" s="8">
        <v>3.27969E-4</v>
      </c>
      <c r="E357" s="7" t="s">
        <v>9</v>
      </c>
    </row>
    <row r="358" spans="1:5" x14ac:dyDescent="0.75">
      <c r="A358" s="5" t="s">
        <v>1459</v>
      </c>
      <c r="B358" s="5" t="s">
        <v>1037</v>
      </c>
      <c r="C358" t="s">
        <v>1038</v>
      </c>
      <c r="D358" s="8">
        <v>3.2516700000000001E-4</v>
      </c>
      <c r="E358" s="7" t="s">
        <v>9</v>
      </c>
    </row>
    <row r="359" spans="1:5" x14ac:dyDescent="0.75">
      <c r="A359" s="5" t="s">
        <v>1542</v>
      </c>
      <c r="B359" s="5" t="s">
        <v>1543</v>
      </c>
      <c r="C359" t="s">
        <v>1544</v>
      </c>
      <c r="D359" s="8">
        <v>3.22174E-4</v>
      </c>
      <c r="E359" s="7" t="s">
        <v>9</v>
      </c>
    </row>
    <row r="360" spans="1:5" x14ac:dyDescent="0.75">
      <c r="A360" s="5" t="s">
        <v>1609</v>
      </c>
      <c r="B360" s="5" t="s">
        <v>1015</v>
      </c>
      <c r="C360" t="s">
        <v>1016</v>
      </c>
      <c r="D360" s="8">
        <v>3.1225600000000001E-4</v>
      </c>
      <c r="E360" s="7" t="s">
        <v>9</v>
      </c>
    </row>
    <row r="361" spans="1:5" x14ac:dyDescent="0.75">
      <c r="A361" s="5" t="s">
        <v>1492</v>
      </c>
      <c r="B361" s="5" t="s">
        <v>1493</v>
      </c>
      <c r="C361" t="s">
        <v>1494</v>
      </c>
      <c r="D361" s="8">
        <v>3.11618E-4</v>
      </c>
      <c r="E361" s="7" t="s">
        <v>9</v>
      </c>
    </row>
    <row r="362" spans="1:5" x14ac:dyDescent="0.75">
      <c r="A362" s="5" t="s">
        <v>1596</v>
      </c>
      <c r="B362" s="5" t="s">
        <v>763</v>
      </c>
      <c r="C362" t="s">
        <v>764</v>
      </c>
      <c r="D362" s="8">
        <v>3.0916E-4</v>
      </c>
      <c r="E362" s="7" t="s">
        <v>9</v>
      </c>
    </row>
    <row r="363" spans="1:5" x14ac:dyDescent="0.75">
      <c r="A363" s="5" t="s">
        <v>1510</v>
      </c>
      <c r="B363" s="5" t="s">
        <v>543</v>
      </c>
      <c r="C363" t="s">
        <v>544</v>
      </c>
      <c r="D363" s="8">
        <v>3.0913400000000003E-4</v>
      </c>
      <c r="E363" s="7" t="s">
        <v>9</v>
      </c>
    </row>
    <row r="364" spans="1:5" x14ac:dyDescent="0.75">
      <c r="A364" s="5" t="s">
        <v>3395</v>
      </c>
      <c r="B364" s="5" t="s">
        <v>621</v>
      </c>
      <c r="C364" t="s">
        <v>622</v>
      </c>
      <c r="D364" s="8">
        <v>3.077E-4</v>
      </c>
      <c r="E364" s="7" t="s">
        <v>9</v>
      </c>
    </row>
    <row r="365" spans="1:5" x14ac:dyDescent="0.75">
      <c r="A365" s="5" t="s">
        <v>1172</v>
      </c>
      <c r="B365" s="5" t="s">
        <v>587</v>
      </c>
      <c r="C365" t="s">
        <v>588</v>
      </c>
      <c r="D365" s="8">
        <v>3.0729599999999998E-4</v>
      </c>
      <c r="E365" s="7" t="s">
        <v>9</v>
      </c>
    </row>
    <row r="366" spans="1:5" x14ac:dyDescent="0.75">
      <c r="A366" s="5" t="s">
        <v>2390</v>
      </c>
      <c r="B366" s="5" t="s">
        <v>2391</v>
      </c>
      <c r="C366" t="s">
        <v>2392</v>
      </c>
      <c r="D366" s="8">
        <v>3.0336799999999999E-4</v>
      </c>
      <c r="E366" s="7" t="s">
        <v>9</v>
      </c>
    </row>
    <row r="367" spans="1:5" x14ac:dyDescent="0.75">
      <c r="A367" s="5" t="s">
        <v>1715</v>
      </c>
      <c r="B367" s="5" t="s">
        <v>931</v>
      </c>
      <c r="C367" t="s">
        <v>932</v>
      </c>
      <c r="D367" s="8">
        <v>3.03052E-4</v>
      </c>
      <c r="E367" s="7" t="s">
        <v>9</v>
      </c>
    </row>
    <row r="368" spans="1:5" x14ac:dyDescent="0.75">
      <c r="A368" s="5" t="s">
        <v>1207</v>
      </c>
      <c r="B368" s="5" t="s">
        <v>702</v>
      </c>
      <c r="C368" t="s">
        <v>703</v>
      </c>
      <c r="D368" s="8">
        <v>3.0303200000000001E-4</v>
      </c>
      <c r="E368" s="7" t="s">
        <v>9</v>
      </c>
    </row>
    <row r="369" spans="1:5" x14ac:dyDescent="0.75">
      <c r="A369" s="5" t="s">
        <v>1508</v>
      </c>
      <c r="B369" s="5" t="s">
        <v>929</v>
      </c>
      <c r="C369" t="s">
        <v>930</v>
      </c>
      <c r="D369" s="8">
        <v>3.0210300000000002E-4</v>
      </c>
      <c r="E369" s="7" t="s">
        <v>9</v>
      </c>
    </row>
    <row r="370" spans="1:5" x14ac:dyDescent="0.75">
      <c r="A370" s="5" t="s">
        <v>1050</v>
      </c>
      <c r="B370" s="5" t="s">
        <v>623</v>
      </c>
      <c r="C370" t="s">
        <v>624</v>
      </c>
      <c r="D370" s="8">
        <v>3.0201000000000002E-4</v>
      </c>
      <c r="E370" s="7" t="s">
        <v>9</v>
      </c>
    </row>
    <row r="371" spans="1:5" x14ac:dyDescent="0.75">
      <c r="A371" s="5" t="s">
        <v>1152</v>
      </c>
      <c r="B371" s="5" t="s">
        <v>864</v>
      </c>
      <c r="C371" t="s">
        <v>865</v>
      </c>
      <c r="D371" s="8">
        <v>3.0159099999999998E-4</v>
      </c>
      <c r="E371" s="7" t="s">
        <v>9</v>
      </c>
    </row>
    <row r="372" spans="1:5" x14ac:dyDescent="0.75">
      <c r="A372" s="5" t="s">
        <v>1462</v>
      </c>
      <c r="B372" s="5" t="s">
        <v>727</v>
      </c>
      <c r="C372" t="s">
        <v>728</v>
      </c>
      <c r="D372" s="8">
        <v>3.0129899999999999E-4</v>
      </c>
      <c r="E372" s="7" t="s">
        <v>9</v>
      </c>
    </row>
    <row r="373" spans="1:5" x14ac:dyDescent="0.75">
      <c r="A373" s="5" t="s">
        <v>1529</v>
      </c>
      <c r="B373" s="5" t="s">
        <v>480</v>
      </c>
      <c r="C373" t="s">
        <v>481</v>
      </c>
      <c r="D373" s="8">
        <v>3.0125300000000002E-4</v>
      </c>
      <c r="E373" s="7" t="s">
        <v>9</v>
      </c>
    </row>
    <row r="374" spans="1:5" x14ac:dyDescent="0.75">
      <c r="A374" s="5" t="s">
        <v>1109</v>
      </c>
      <c r="B374" s="5" t="s">
        <v>449</v>
      </c>
      <c r="C374" t="s">
        <v>991</v>
      </c>
      <c r="D374" s="8">
        <v>2.96734E-4</v>
      </c>
      <c r="E374" s="7" t="s">
        <v>9</v>
      </c>
    </row>
    <row r="375" spans="1:5" x14ac:dyDescent="0.75">
      <c r="A375" s="5" t="s">
        <v>1531</v>
      </c>
      <c r="B375" s="5" t="s">
        <v>492</v>
      </c>
      <c r="C375" t="s">
        <v>493</v>
      </c>
      <c r="D375" s="8">
        <v>2.9540499999999999E-4</v>
      </c>
      <c r="E375" s="7" t="s">
        <v>9</v>
      </c>
    </row>
    <row r="376" spans="1:5" x14ac:dyDescent="0.75">
      <c r="A376" s="5" t="s">
        <v>1824</v>
      </c>
      <c r="B376" s="5" t="s">
        <v>625</v>
      </c>
      <c r="C376" t="s">
        <v>626</v>
      </c>
      <c r="D376" s="8">
        <v>2.93739E-4</v>
      </c>
      <c r="E376" s="7" t="s">
        <v>9</v>
      </c>
    </row>
    <row r="377" spans="1:5" x14ac:dyDescent="0.75">
      <c r="A377" s="5" t="s">
        <v>1085</v>
      </c>
      <c r="B377" s="5" t="s">
        <v>187</v>
      </c>
      <c r="C377" t="s">
        <v>188</v>
      </c>
      <c r="D377" s="8">
        <v>2.9194600000000001E-4</v>
      </c>
      <c r="E377" s="7" t="s">
        <v>9</v>
      </c>
    </row>
    <row r="378" spans="1:5" x14ac:dyDescent="0.75">
      <c r="A378" s="5" t="s">
        <v>1467</v>
      </c>
      <c r="B378" s="5" t="s">
        <v>484</v>
      </c>
      <c r="C378" t="s">
        <v>485</v>
      </c>
      <c r="D378" s="8">
        <v>2.9165799999999998E-4</v>
      </c>
      <c r="E378" s="7" t="s">
        <v>9</v>
      </c>
    </row>
    <row r="379" spans="1:5" x14ac:dyDescent="0.75">
      <c r="A379" s="5" t="s">
        <v>1461</v>
      </c>
      <c r="B379" s="5" t="s">
        <v>429</v>
      </c>
      <c r="C379" t="s">
        <v>430</v>
      </c>
      <c r="D379" s="8">
        <v>2.8921799999999999E-4</v>
      </c>
      <c r="E379" s="7" t="s">
        <v>9</v>
      </c>
    </row>
    <row r="380" spans="1:5" x14ac:dyDescent="0.75">
      <c r="A380" s="5" t="s">
        <v>1164</v>
      </c>
      <c r="B380" s="5" t="s">
        <v>717</v>
      </c>
      <c r="C380" t="s">
        <v>718</v>
      </c>
      <c r="D380" s="8">
        <v>2.8682300000000002E-4</v>
      </c>
      <c r="E380" s="7" t="s">
        <v>9</v>
      </c>
    </row>
    <row r="381" spans="1:5" x14ac:dyDescent="0.75">
      <c r="A381" s="5" t="s">
        <v>1312</v>
      </c>
      <c r="B381" s="5" t="s">
        <v>846</v>
      </c>
      <c r="C381" t="s">
        <v>847</v>
      </c>
      <c r="D381" s="8">
        <v>2.8487199999999998E-4</v>
      </c>
      <c r="E381" s="7" t="s">
        <v>9</v>
      </c>
    </row>
    <row r="382" spans="1:5" x14ac:dyDescent="0.75">
      <c r="A382" s="5" t="s">
        <v>1514</v>
      </c>
      <c r="B382" s="5" t="s">
        <v>1515</v>
      </c>
      <c r="C382" t="s">
        <v>1516</v>
      </c>
      <c r="D382" s="8">
        <v>2.8338000000000001E-4</v>
      </c>
      <c r="E382" s="7" t="s">
        <v>9</v>
      </c>
    </row>
    <row r="383" spans="1:5" x14ac:dyDescent="0.75">
      <c r="A383" s="5" t="s">
        <v>1503</v>
      </c>
      <c r="B383" s="5" t="s">
        <v>937</v>
      </c>
      <c r="C383" t="s">
        <v>938</v>
      </c>
      <c r="D383" s="8">
        <v>2.8331400000000001E-4</v>
      </c>
      <c r="E383" s="7" t="s">
        <v>9</v>
      </c>
    </row>
    <row r="384" spans="1:5" x14ac:dyDescent="0.75">
      <c r="A384" s="5" t="s">
        <v>1483</v>
      </c>
      <c r="B384" s="5" t="s">
        <v>474</v>
      </c>
      <c r="C384" t="s">
        <v>475</v>
      </c>
      <c r="D384" s="8">
        <v>2.8157200000000001E-4</v>
      </c>
      <c r="E384" s="7" t="s">
        <v>9</v>
      </c>
    </row>
    <row r="385" spans="1:5" x14ac:dyDescent="0.75">
      <c r="A385" s="5" t="s">
        <v>1520</v>
      </c>
      <c r="B385" s="5" t="s">
        <v>941</v>
      </c>
      <c r="C385" t="s">
        <v>942</v>
      </c>
      <c r="D385" s="8">
        <v>2.7891400000000001E-4</v>
      </c>
      <c r="E385" s="7" t="s">
        <v>9</v>
      </c>
    </row>
    <row r="386" spans="1:5" x14ac:dyDescent="0.75">
      <c r="A386" s="5" t="s">
        <v>1575</v>
      </c>
      <c r="B386" s="5" t="s">
        <v>933</v>
      </c>
      <c r="C386" t="s">
        <v>934</v>
      </c>
      <c r="D386" s="8">
        <v>2.7747299999999998E-4</v>
      </c>
      <c r="E386" s="7" t="s">
        <v>9</v>
      </c>
    </row>
    <row r="387" spans="1:5" x14ac:dyDescent="0.75">
      <c r="A387" s="5" t="s">
        <v>1446</v>
      </c>
      <c r="B387" s="5" t="s">
        <v>631</v>
      </c>
      <c r="C387" t="s">
        <v>632</v>
      </c>
      <c r="D387" s="8">
        <v>2.7659599999999999E-4</v>
      </c>
      <c r="E387" s="7" t="s">
        <v>9</v>
      </c>
    </row>
    <row r="388" spans="1:5" x14ac:dyDescent="0.75">
      <c r="A388" s="5" t="s">
        <v>1228</v>
      </c>
      <c r="B388" s="5" t="s">
        <v>629</v>
      </c>
      <c r="C388" t="s">
        <v>630</v>
      </c>
      <c r="D388" s="8">
        <v>2.7453699999999999E-4</v>
      </c>
      <c r="E388" s="7" t="s">
        <v>9</v>
      </c>
    </row>
    <row r="389" spans="1:5" x14ac:dyDescent="0.75">
      <c r="A389" s="5" t="s">
        <v>1304</v>
      </c>
      <c r="B389" s="5" t="s">
        <v>192</v>
      </c>
      <c r="C389" t="s">
        <v>193</v>
      </c>
      <c r="D389" s="8">
        <v>2.7219400000000002E-4</v>
      </c>
      <c r="E389" s="7" t="s">
        <v>9</v>
      </c>
    </row>
    <row r="390" spans="1:5" x14ac:dyDescent="0.75">
      <c r="A390" s="5" t="s">
        <v>1613</v>
      </c>
      <c r="B390" s="5" t="s">
        <v>1614</v>
      </c>
      <c r="C390" t="s">
        <v>1615</v>
      </c>
      <c r="D390" s="8">
        <v>2.7171999999999998E-4</v>
      </c>
      <c r="E390" s="7" t="s">
        <v>9</v>
      </c>
    </row>
    <row r="391" spans="1:5" x14ac:dyDescent="0.75">
      <c r="A391" s="5" t="s">
        <v>1126</v>
      </c>
      <c r="B391" s="5" t="s">
        <v>902</v>
      </c>
      <c r="C391" t="s">
        <v>903</v>
      </c>
      <c r="D391" s="8">
        <v>2.6950100000000001E-4</v>
      </c>
      <c r="E391" s="7" t="s">
        <v>9</v>
      </c>
    </row>
    <row r="392" spans="1:5" x14ac:dyDescent="0.75">
      <c r="A392" s="5" t="s">
        <v>1633</v>
      </c>
      <c r="B392" s="5" t="s">
        <v>1634</v>
      </c>
      <c r="C392" t="s">
        <v>1635</v>
      </c>
      <c r="D392" s="8">
        <v>2.6818099999999999E-4</v>
      </c>
      <c r="E392" s="7" t="s">
        <v>9</v>
      </c>
    </row>
    <row r="393" spans="1:5" x14ac:dyDescent="0.75">
      <c r="A393" s="5" t="s">
        <v>1449</v>
      </c>
      <c r="B393" s="5" t="s">
        <v>977</v>
      </c>
      <c r="C393" t="s">
        <v>978</v>
      </c>
      <c r="D393" s="8">
        <v>2.6754799999999999E-4</v>
      </c>
      <c r="E393" s="7" t="s">
        <v>9</v>
      </c>
    </row>
    <row r="394" spans="1:5" x14ac:dyDescent="0.75">
      <c r="A394" s="5" t="s">
        <v>1504</v>
      </c>
      <c r="B394" s="5" t="s">
        <v>906</v>
      </c>
      <c r="C394" t="s">
        <v>907</v>
      </c>
      <c r="D394" s="8">
        <v>2.6628900000000001E-4</v>
      </c>
      <c r="E394" s="7" t="s">
        <v>9</v>
      </c>
    </row>
    <row r="395" spans="1:5" x14ac:dyDescent="0.75">
      <c r="A395" s="5" t="s">
        <v>1574</v>
      </c>
      <c r="B395" s="5" t="s">
        <v>641</v>
      </c>
      <c r="C395" t="s">
        <v>642</v>
      </c>
      <c r="D395" s="8">
        <v>2.6604800000000001E-4</v>
      </c>
      <c r="E395" s="7" t="s">
        <v>9</v>
      </c>
    </row>
    <row r="396" spans="1:5" x14ac:dyDescent="0.75">
      <c r="A396" s="5" t="s">
        <v>1106</v>
      </c>
      <c r="B396" s="5" t="s">
        <v>852</v>
      </c>
      <c r="C396" t="s">
        <v>853</v>
      </c>
      <c r="D396" s="8">
        <v>2.64842E-4</v>
      </c>
      <c r="E396" s="7" t="s">
        <v>9</v>
      </c>
    </row>
    <row r="397" spans="1:5" x14ac:dyDescent="0.75">
      <c r="A397" s="5" t="s">
        <v>1246</v>
      </c>
      <c r="B397" s="5" t="s">
        <v>149</v>
      </c>
      <c r="C397" t="s">
        <v>150</v>
      </c>
      <c r="D397" s="8">
        <v>2.64687E-4</v>
      </c>
      <c r="E397" s="7" t="s">
        <v>9</v>
      </c>
    </row>
    <row r="398" spans="1:5" x14ac:dyDescent="0.75">
      <c r="A398" s="5" t="s">
        <v>1521</v>
      </c>
      <c r="B398" s="5" t="s">
        <v>1522</v>
      </c>
      <c r="C398" t="s">
        <v>1523</v>
      </c>
      <c r="D398" s="8">
        <v>2.6323500000000001E-4</v>
      </c>
      <c r="E398" s="7" t="s">
        <v>9</v>
      </c>
    </row>
    <row r="399" spans="1:5" x14ac:dyDescent="0.75">
      <c r="A399" s="5" t="s">
        <v>1692</v>
      </c>
      <c r="B399" s="5" t="s">
        <v>1693</v>
      </c>
      <c r="C399" t="s">
        <v>1694</v>
      </c>
      <c r="D399" s="8">
        <v>2.6295300000000001E-4</v>
      </c>
      <c r="E399" s="7" t="s">
        <v>9</v>
      </c>
    </row>
    <row r="400" spans="1:5" x14ac:dyDescent="0.75">
      <c r="A400" s="5" t="s">
        <v>1055</v>
      </c>
      <c r="B400" s="5" t="s">
        <v>878</v>
      </c>
      <c r="C400" t="s">
        <v>879</v>
      </c>
      <c r="D400" s="8">
        <v>2.6257800000000002E-4</v>
      </c>
      <c r="E400" s="7" t="s">
        <v>9</v>
      </c>
    </row>
    <row r="401" spans="1:5" x14ac:dyDescent="0.75">
      <c r="A401" s="5" t="s">
        <v>1280</v>
      </c>
      <c r="B401" s="5" t="s">
        <v>97</v>
      </c>
      <c r="C401" t="s">
        <v>98</v>
      </c>
      <c r="D401" s="8">
        <v>2.6180099999999998E-4</v>
      </c>
      <c r="E401" s="7" t="s">
        <v>9</v>
      </c>
    </row>
    <row r="402" spans="1:5" x14ac:dyDescent="0.75">
      <c r="A402" s="5" t="s">
        <v>1486</v>
      </c>
      <c r="B402" s="5" t="s">
        <v>1487</v>
      </c>
      <c r="C402" t="s">
        <v>1488</v>
      </c>
      <c r="D402" s="8">
        <v>2.6147799999999999E-4</v>
      </c>
      <c r="E402" s="7" t="s">
        <v>9</v>
      </c>
    </row>
    <row r="403" spans="1:5" x14ac:dyDescent="0.75">
      <c r="A403" s="5" t="s">
        <v>1772</v>
      </c>
      <c r="B403" s="5" t="s">
        <v>761</v>
      </c>
      <c r="C403" t="s">
        <v>762</v>
      </c>
      <c r="D403" s="8">
        <v>2.6129300000000001E-4</v>
      </c>
      <c r="E403" s="7" t="s">
        <v>9</v>
      </c>
    </row>
    <row r="404" spans="1:5" x14ac:dyDescent="0.75">
      <c r="A404" s="5" t="s">
        <v>1584</v>
      </c>
      <c r="B404" s="5" t="s">
        <v>563</v>
      </c>
      <c r="C404" t="s">
        <v>564</v>
      </c>
      <c r="D404" s="8">
        <v>2.6044799999999998E-4</v>
      </c>
      <c r="E404" s="7" t="s">
        <v>9</v>
      </c>
    </row>
    <row r="405" spans="1:5" x14ac:dyDescent="0.75">
      <c r="A405" s="5" t="s">
        <v>1145</v>
      </c>
      <c r="B405" s="5" t="s">
        <v>1146</v>
      </c>
      <c r="C405" t="s">
        <v>1147</v>
      </c>
      <c r="D405" s="8">
        <v>2.6037E-4</v>
      </c>
      <c r="E405" s="7" t="s">
        <v>9</v>
      </c>
    </row>
    <row r="406" spans="1:5" x14ac:dyDescent="0.75">
      <c r="A406" s="5" t="s">
        <v>1620</v>
      </c>
      <c r="B406" s="5" t="s">
        <v>1023</v>
      </c>
      <c r="C406" t="s">
        <v>1024</v>
      </c>
      <c r="D406" s="8">
        <v>2.5832900000000001E-4</v>
      </c>
      <c r="E406" s="7" t="s">
        <v>9</v>
      </c>
    </row>
    <row r="407" spans="1:5" x14ac:dyDescent="0.75">
      <c r="A407" s="5" t="s">
        <v>1719</v>
      </c>
      <c r="B407" s="5" t="s">
        <v>1720</v>
      </c>
      <c r="C407" t="s">
        <v>1721</v>
      </c>
      <c r="D407" s="8">
        <v>2.5657000000000002E-4</v>
      </c>
      <c r="E407" s="7" t="s">
        <v>9</v>
      </c>
    </row>
    <row r="408" spans="1:5" x14ac:dyDescent="0.75">
      <c r="A408" s="5" t="s">
        <v>2216</v>
      </c>
      <c r="B408" s="5" t="s">
        <v>3498</v>
      </c>
      <c r="C408" t="s">
        <v>2217</v>
      </c>
      <c r="D408" s="8">
        <v>2.5566E-4</v>
      </c>
      <c r="E408" s="7" t="s">
        <v>9</v>
      </c>
    </row>
    <row r="409" spans="1:5" x14ac:dyDescent="0.75">
      <c r="A409" s="5" t="s">
        <v>1524</v>
      </c>
      <c r="B409" s="5" t="s">
        <v>854</v>
      </c>
      <c r="C409" t="s">
        <v>855</v>
      </c>
      <c r="D409" s="8">
        <v>2.5502899999999999E-4</v>
      </c>
      <c r="E409" s="7" t="s">
        <v>9</v>
      </c>
    </row>
    <row r="410" spans="1:5" x14ac:dyDescent="0.75">
      <c r="A410" s="5" t="s">
        <v>1556</v>
      </c>
      <c r="B410" s="5" t="s">
        <v>1557</v>
      </c>
      <c r="C410" t="s">
        <v>1558</v>
      </c>
      <c r="D410" s="8">
        <v>2.5421900000000003E-4</v>
      </c>
      <c r="E410" s="7" t="s">
        <v>9</v>
      </c>
    </row>
    <row r="411" spans="1:5" x14ac:dyDescent="0.75">
      <c r="A411" s="5" t="s">
        <v>3495</v>
      </c>
      <c r="B411" s="5" t="s">
        <v>3496</v>
      </c>
      <c r="C411" t="s">
        <v>3497</v>
      </c>
      <c r="D411" s="8">
        <v>2.5162699999999998E-4</v>
      </c>
      <c r="E411" s="7" t="s">
        <v>9</v>
      </c>
    </row>
    <row r="412" spans="1:5" x14ac:dyDescent="0.75">
      <c r="A412" s="5" t="s">
        <v>1680</v>
      </c>
      <c r="B412" s="5" t="s">
        <v>1681</v>
      </c>
      <c r="C412" t="s">
        <v>1682</v>
      </c>
      <c r="D412" s="8">
        <v>2.4989199999999999E-4</v>
      </c>
      <c r="E412" s="7" t="s">
        <v>9</v>
      </c>
    </row>
    <row r="413" spans="1:5" x14ac:dyDescent="0.75">
      <c r="A413" s="5" t="s">
        <v>1181</v>
      </c>
      <c r="B413" s="5" t="s">
        <v>870</v>
      </c>
      <c r="C413" t="s">
        <v>871</v>
      </c>
      <c r="D413" s="8">
        <v>2.4845100000000001E-4</v>
      </c>
      <c r="E413" s="7" t="s">
        <v>9</v>
      </c>
    </row>
    <row r="414" spans="1:5" x14ac:dyDescent="0.75">
      <c r="A414" s="5" t="s">
        <v>1673</v>
      </c>
      <c r="B414" s="5" t="s">
        <v>1674</v>
      </c>
      <c r="C414" t="s">
        <v>1675</v>
      </c>
      <c r="D414" s="8">
        <v>2.4777099999999998E-4</v>
      </c>
      <c r="E414" s="7" t="s">
        <v>9</v>
      </c>
    </row>
    <row r="415" spans="1:5" x14ac:dyDescent="0.75">
      <c r="A415" s="5" t="s">
        <v>1517</v>
      </c>
      <c r="B415" s="5" t="s">
        <v>1518</v>
      </c>
      <c r="C415" t="s">
        <v>1519</v>
      </c>
      <c r="D415" s="8">
        <v>2.4730500000000002E-4</v>
      </c>
      <c r="E415" s="7" t="s">
        <v>9</v>
      </c>
    </row>
    <row r="416" spans="1:5" x14ac:dyDescent="0.75">
      <c r="A416" s="5" t="s">
        <v>2335</v>
      </c>
      <c r="B416" s="5" t="s">
        <v>975</v>
      </c>
      <c r="C416" t="s">
        <v>976</v>
      </c>
      <c r="D416" s="8">
        <v>2.4730500000000002E-4</v>
      </c>
      <c r="E416" s="7" t="s">
        <v>9</v>
      </c>
    </row>
    <row r="417" spans="1:5" x14ac:dyDescent="0.75">
      <c r="A417" s="5" t="s">
        <v>1545</v>
      </c>
      <c r="B417" s="5" t="s">
        <v>1546</v>
      </c>
      <c r="C417" t="s">
        <v>1547</v>
      </c>
      <c r="D417" s="8">
        <v>2.4683399999999997E-4</v>
      </c>
      <c r="E417" s="7" t="s">
        <v>9</v>
      </c>
    </row>
    <row r="418" spans="1:5" x14ac:dyDescent="0.75">
      <c r="A418" s="5" t="s">
        <v>1705</v>
      </c>
      <c r="B418" s="5" t="s">
        <v>1706</v>
      </c>
      <c r="C418" t="s">
        <v>1707</v>
      </c>
      <c r="D418" s="8">
        <v>2.4624299999999999E-4</v>
      </c>
      <c r="E418" s="7" t="s">
        <v>9</v>
      </c>
    </row>
    <row r="419" spans="1:5" x14ac:dyDescent="0.75">
      <c r="A419" s="5" t="s">
        <v>1489</v>
      </c>
      <c r="B419" s="5" t="s">
        <v>619</v>
      </c>
      <c r="C419" t="s">
        <v>620</v>
      </c>
      <c r="D419" s="8">
        <v>2.44501E-4</v>
      </c>
      <c r="E419" s="7" t="s">
        <v>9</v>
      </c>
    </row>
    <row r="420" spans="1:5" x14ac:dyDescent="0.75">
      <c r="A420" s="5" t="s">
        <v>1060</v>
      </c>
      <c r="B420" s="5" t="s">
        <v>747</v>
      </c>
      <c r="C420" t="s">
        <v>748</v>
      </c>
      <c r="D420" s="8">
        <v>2.44429E-4</v>
      </c>
      <c r="E420" s="7" t="s">
        <v>9</v>
      </c>
    </row>
    <row r="421" spans="1:5" x14ac:dyDescent="0.75">
      <c r="A421" s="5" t="s">
        <v>1610</v>
      </c>
      <c r="B421" s="5" t="s">
        <v>1611</v>
      </c>
      <c r="C421" t="s">
        <v>1612</v>
      </c>
      <c r="D421" s="8">
        <v>2.4436299999999999E-4</v>
      </c>
      <c r="E421" s="7" t="s">
        <v>9</v>
      </c>
    </row>
    <row r="422" spans="1:5" x14ac:dyDescent="0.75">
      <c r="A422" s="5" t="s">
        <v>1595</v>
      </c>
      <c r="B422" s="5" t="s">
        <v>635</v>
      </c>
      <c r="C422" t="s">
        <v>636</v>
      </c>
      <c r="D422" s="8">
        <v>2.4402399999999999E-4</v>
      </c>
      <c r="E422" s="7" t="s">
        <v>9</v>
      </c>
    </row>
    <row r="423" spans="1:5" x14ac:dyDescent="0.75">
      <c r="A423" s="5" t="s">
        <v>1560</v>
      </c>
      <c r="B423" s="5" t="s">
        <v>1561</v>
      </c>
      <c r="C423" t="s">
        <v>1562</v>
      </c>
      <c r="D423" s="8">
        <v>2.4367799999999999E-4</v>
      </c>
      <c r="E423" s="7" t="s">
        <v>9</v>
      </c>
    </row>
    <row r="424" spans="1:5" x14ac:dyDescent="0.75">
      <c r="A424" s="5" t="s">
        <v>1089</v>
      </c>
      <c r="B424" s="5" t="s">
        <v>787</v>
      </c>
      <c r="C424" t="s">
        <v>788</v>
      </c>
      <c r="D424" s="8">
        <v>2.4296100000000001E-4</v>
      </c>
      <c r="E424" s="7" t="s">
        <v>9</v>
      </c>
    </row>
    <row r="425" spans="1:5" x14ac:dyDescent="0.75">
      <c r="A425" s="5" t="s">
        <v>1538</v>
      </c>
      <c r="B425" s="5" t="s">
        <v>1539</v>
      </c>
      <c r="C425" t="s">
        <v>1540</v>
      </c>
      <c r="D425" s="8">
        <v>2.42334E-4</v>
      </c>
      <c r="E425" s="7" t="s">
        <v>9</v>
      </c>
    </row>
    <row r="426" spans="1:5" x14ac:dyDescent="0.75">
      <c r="A426" s="5" t="s">
        <v>1581</v>
      </c>
      <c r="B426" s="5" t="s">
        <v>1582</v>
      </c>
      <c r="C426" t="s">
        <v>1583</v>
      </c>
      <c r="D426" s="8">
        <v>2.3882299999999999E-4</v>
      </c>
      <c r="E426" s="7" t="s">
        <v>9</v>
      </c>
    </row>
    <row r="427" spans="1:5" x14ac:dyDescent="0.75">
      <c r="A427" s="5" t="s">
        <v>1511</v>
      </c>
      <c r="B427" s="5" t="s">
        <v>1512</v>
      </c>
      <c r="C427" t="s">
        <v>1513</v>
      </c>
      <c r="D427" s="8">
        <v>2.3697400000000001E-4</v>
      </c>
      <c r="E427" s="7" t="s">
        <v>9</v>
      </c>
    </row>
    <row r="428" spans="1:5" x14ac:dyDescent="0.75">
      <c r="A428" s="5" t="s">
        <v>1601</v>
      </c>
      <c r="B428" s="5" t="s">
        <v>1602</v>
      </c>
      <c r="C428" t="s">
        <v>1603</v>
      </c>
      <c r="D428" s="8">
        <v>2.3669000000000001E-4</v>
      </c>
      <c r="E428" s="7" t="s">
        <v>9</v>
      </c>
    </row>
    <row r="429" spans="1:5" x14ac:dyDescent="0.75">
      <c r="A429" s="5" t="s">
        <v>1108</v>
      </c>
      <c r="B429" s="5" t="s">
        <v>117</v>
      </c>
      <c r="C429" t="s">
        <v>118</v>
      </c>
      <c r="D429" s="8">
        <v>2.3624099999999999E-4</v>
      </c>
      <c r="E429" s="7" t="s">
        <v>9</v>
      </c>
    </row>
    <row r="430" spans="1:5" x14ac:dyDescent="0.75">
      <c r="A430" s="5" t="s">
        <v>1210</v>
      </c>
      <c r="B430" s="5" t="s">
        <v>1211</v>
      </c>
      <c r="C430" t="s">
        <v>1212</v>
      </c>
      <c r="D430" s="8">
        <v>2.32747E-4</v>
      </c>
      <c r="E430" s="7" t="s">
        <v>9</v>
      </c>
    </row>
    <row r="431" spans="1:5" x14ac:dyDescent="0.75">
      <c r="A431" s="5" t="s">
        <v>1548</v>
      </c>
      <c r="B431" s="5" t="s">
        <v>1549</v>
      </c>
      <c r="C431" t="s">
        <v>1550</v>
      </c>
      <c r="D431" s="8">
        <v>2.3247299999999999E-4</v>
      </c>
      <c r="E431" s="7" t="s">
        <v>9</v>
      </c>
    </row>
    <row r="432" spans="1:5" x14ac:dyDescent="0.75">
      <c r="A432" s="5" t="s">
        <v>1068</v>
      </c>
      <c r="B432" s="5" t="s">
        <v>743</v>
      </c>
      <c r="C432" t="s">
        <v>744</v>
      </c>
      <c r="D432" s="8">
        <v>2.2880700000000001E-4</v>
      </c>
      <c r="E432" s="7" t="s">
        <v>9</v>
      </c>
    </row>
    <row r="433" spans="1:5" x14ac:dyDescent="0.75">
      <c r="A433" s="5" t="s">
        <v>1295</v>
      </c>
      <c r="B433" s="5" t="s">
        <v>904</v>
      </c>
      <c r="C433" t="s">
        <v>905</v>
      </c>
      <c r="D433" s="8">
        <v>2.2872499999999999E-4</v>
      </c>
      <c r="E433" s="7" t="s">
        <v>9</v>
      </c>
    </row>
    <row r="434" spans="1:5" x14ac:dyDescent="0.75">
      <c r="A434" s="5" t="s">
        <v>1553</v>
      </c>
      <c r="B434" s="5" t="s">
        <v>1554</v>
      </c>
      <c r="C434" t="s">
        <v>1555</v>
      </c>
      <c r="D434" s="8">
        <v>2.2770700000000001E-4</v>
      </c>
      <c r="E434" s="7" t="s">
        <v>9</v>
      </c>
    </row>
    <row r="435" spans="1:5" x14ac:dyDescent="0.75">
      <c r="A435" s="5" t="s">
        <v>1742</v>
      </c>
      <c r="B435" s="5" t="s">
        <v>995</v>
      </c>
      <c r="C435" t="s">
        <v>996</v>
      </c>
      <c r="D435" s="8">
        <v>2.2515100000000001E-4</v>
      </c>
      <c r="E435" s="7" t="s">
        <v>9</v>
      </c>
    </row>
    <row r="436" spans="1:5" x14ac:dyDescent="0.75">
      <c r="A436" s="5" t="s">
        <v>1535</v>
      </c>
      <c r="B436" s="5" t="s">
        <v>1536</v>
      </c>
      <c r="C436" t="s">
        <v>1537</v>
      </c>
      <c r="D436" s="8">
        <v>2.2343600000000001E-4</v>
      </c>
      <c r="E436" s="7" t="s">
        <v>9</v>
      </c>
    </row>
    <row r="437" spans="1:5" x14ac:dyDescent="0.75">
      <c r="A437" s="5" t="s">
        <v>1180</v>
      </c>
      <c r="B437" s="5" t="s">
        <v>710</v>
      </c>
      <c r="C437" t="s">
        <v>711</v>
      </c>
      <c r="D437" s="8">
        <v>2.22208E-4</v>
      </c>
      <c r="E437" s="7" t="s">
        <v>9</v>
      </c>
    </row>
    <row r="438" spans="1:5" x14ac:dyDescent="0.75">
      <c r="A438" s="5" t="s">
        <v>1551</v>
      </c>
      <c r="B438" s="5" t="s">
        <v>767</v>
      </c>
      <c r="C438" t="s">
        <v>768</v>
      </c>
      <c r="D438" s="8">
        <v>2.2184099999999999E-4</v>
      </c>
      <c r="E438" s="7" t="s">
        <v>9</v>
      </c>
    </row>
    <row r="439" spans="1:5" x14ac:dyDescent="0.75">
      <c r="A439" s="5" t="s">
        <v>1123</v>
      </c>
      <c r="B439" s="5" t="s">
        <v>771</v>
      </c>
      <c r="C439" t="s">
        <v>772</v>
      </c>
      <c r="D439" s="8">
        <v>2.2065799999999999E-4</v>
      </c>
      <c r="E439" s="7" t="s">
        <v>9</v>
      </c>
    </row>
    <row r="440" spans="1:5" x14ac:dyDescent="0.75">
      <c r="A440" s="5" t="s">
        <v>1174</v>
      </c>
      <c r="B440" s="5" t="s">
        <v>468</v>
      </c>
      <c r="C440" t="s">
        <v>469</v>
      </c>
      <c r="D440" s="8">
        <v>2.18552E-4</v>
      </c>
      <c r="E440" s="7" t="s">
        <v>9</v>
      </c>
    </row>
    <row r="441" spans="1:5" x14ac:dyDescent="0.75">
      <c r="A441" s="5" t="s">
        <v>1626</v>
      </c>
      <c r="B441" s="5" t="s">
        <v>749</v>
      </c>
      <c r="C441" t="s">
        <v>750</v>
      </c>
      <c r="D441" s="8">
        <v>2.1746800000000001E-4</v>
      </c>
      <c r="E441" s="7" t="s">
        <v>9</v>
      </c>
    </row>
    <row r="442" spans="1:5" x14ac:dyDescent="0.75">
      <c r="A442" s="5" t="s">
        <v>1588</v>
      </c>
      <c r="B442" s="5" t="s">
        <v>967</v>
      </c>
      <c r="C442" t="s">
        <v>968</v>
      </c>
      <c r="D442" s="8">
        <v>2.1689999999999999E-4</v>
      </c>
      <c r="E442" s="7" t="s">
        <v>9</v>
      </c>
    </row>
    <row r="443" spans="1:5" x14ac:dyDescent="0.75">
      <c r="A443" s="5" t="s">
        <v>2285</v>
      </c>
      <c r="B443" s="5" t="s">
        <v>947</v>
      </c>
      <c r="C443" t="s">
        <v>948</v>
      </c>
      <c r="D443" s="8">
        <v>2.1663699999999999E-4</v>
      </c>
      <c r="E443" s="7" t="s">
        <v>9</v>
      </c>
    </row>
    <row r="444" spans="1:5" x14ac:dyDescent="0.75">
      <c r="A444" s="5" t="s">
        <v>2162</v>
      </c>
      <c r="B444" s="5" t="s">
        <v>2163</v>
      </c>
      <c r="C444" t="s">
        <v>2164</v>
      </c>
      <c r="D444" s="8">
        <v>2.16531E-4</v>
      </c>
      <c r="E444" s="7" t="s">
        <v>9</v>
      </c>
    </row>
    <row r="445" spans="1:5" x14ac:dyDescent="0.75">
      <c r="A445" s="5" t="s">
        <v>1563</v>
      </c>
      <c r="B445" s="5" t="s">
        <v>1564</v>
      </c>
      <c r="C445" t="s">
        <v>1565</v>
      </c>
      <c r="D445" s="8">
        <v>2.15906E-4</v>
      </c>
      <c r="E445" s="7" t="s">
        <v>9</v>
      </c>
    </row>
    <row r="446" spans="1:5" x14ac:dyDescent="0.75">
      <c r="A446" s="5" t="s">
        <v>1250</v>
      </c>
      <c r="B446" s="5" t="s">
        <v>910</v>
      </c>
      <c r="C446" t="s">
        <v>911</v>
      </c>
      <c r="D446" s="8">
        <v>2.1534200000000001E-4</v>
      </c>
      <c r="E446" s="7" t="s">
        <v>9</v>
      </c>
    </row>
    <row r="447" spans="1:5" x14ac:dyDescent="0.75">
      <c r="A447" s="5" t="s">
        <v>1222</v>
      </c>
      <c r="B447" s="5" t="s">
        <v>1223</v>
      </c>
      <c r="C447" t="s">
        <v>1224</v>
      </c>
      <c r="D447" s="8">
        <v>2.1457400000000001E-4</v>
      </c>
      <c r="E447" s="7" t="s">
        <v>9</v>
      </c>
    </row>
    <row r="448" spans="1:5" x14ac:dyDescent="0.75">
      <c r="A448" s="5" t="s">
        <v>1232</v>
      </c>
      <c r="B448" s="5" t="s">
        <v>892</v>
      </c>
      <c r="C448" t="s">
        <v>893</v>
      </c>
      <c r="D448" s="8">
        <v>2.1350300000000001E-4</v>
      </c>
      <c r="E448" s="7" t="s">
        <v>9</v>
      </c>
    </row>
    <row r="449" spans="1:5" x14ac:dyDescent="0.75">
      <c r="A449" s="5" t="s">
        <v>1639</v>
      </c>
      <c r="B449" s="5" t="s">
        <v>1640</v>
      </c>
      <c r="C449" t="s">
        <v>1641</v>
      </c>
      <c r="D449" s="8">
        <v>2.1270600000000001E-4</v>
      </c>
      <c r="E449" s="7" t="s">
        <v>9</v>
      </c>
    </row>
    <row r="450" spans="1:5" x14ac:dyDescent="0.75">
      <c r="A450" s="5" t="s">
        <v>1559</v>
      </c>
      <c r="B450" s="5" t="s">
        <v>829</v>
      </c>
      <c r="C450" t="s">
        <v>830</v>
      </c>
      <c r="D450" s="8">
        <v>2.1261399999999999E-4</v>
      </c>
      <c r="E450" s="7" t="s">
        <v>9</v>
      </c>
    </row>
    <row r="451" spans="1:5" x14ac:dyDescent="0.75">
      <c r="A451" s="5" t="s">
        <v>1663</v>
      </c>
      <c r="B451" s="5" t="s">
        <v>1664</v>
      </c>
      <c r="C451" t="s">
        <v>1665</v>
      </c>
      <c r="D451" s="8">
        <v>2.1257099999999999E-4</v>
      </c>
      <c r="E451" s="7" t="s">
        <v>9</v>
      </c>
    </row>
    <row r="452" spans="1:5" x14ac:dyDescent="0.75">
      <c r="A452" s="5" t="s">
        <v>1255</v>
      </c>
      <c r="B452" s="5" t="s">
        <v>876</v>
      </c>
      <c r="C452" t="s">
        <v>877</v>
      </c>
      <c r="D452" s="8">
        <v>2.1224500000000001E-4</v>
      </c>
      <c r="E452" s="7" t="s">
        <v>9</v>
      </c>
    </row>
    <row r="453" spans="1:5" x14ac:dyDescent="0.75">
      <c r="A453" s="5" t="s">
        <v>1607</v>
      </c>
      <c r="B453" s="5" t="s">
        <v>821</v>
      </c>
      <c r="C453" t="s">
        <v>822</v>
      </c>
      <c r="D453" s="8">
        <v>2.1149100000000001E-4</v>
      </c>
      <c r="E453" s="7" t="s">
        <v>9</v>
      </c>
    </row>
    <row r="454" spans="1:5" x14ac:dyDescent="0.75">
      <c r="A454" s="5" t="s">
        <v>1541</v>
      </c>
      <c r="B454" s="5" t="s">
        <v>959</v>
      </c>
      <c r="C454" t="s">
        <v>960</v>
      </c>
      <c r="D454" s="8">
        <v>2.11432E-4</v>
      </c>
      <c r="E454" s="7" t="s">
        <v>9</v>
      </c>
    </row>
    <row r="455" spans="1:5" x14ac:dyDescent="0.75">
      <c r="A455" s="5" t="s">
        <v>1509</v>
      </c>
      <c r="B455" s="5" t="s">
        <v>935</v>
      </c>
      <c r="C455" t="s">
        <v>936</v>
      </c>
      <c r="D455" s="8">
        <v>2.1143099999999999E-4</v>
      </c>
      <c r="E455" s="7" t="s">
        <v>9</v>
      </c>
    </row>
    <row r="456" spans="1:5" x14ac:dyDescent="0.75">
      <c r="A456" s="5" t="s">
        <v>1214</v>
      </c>
      <c r="B456" s="5" t="s">
        <v>862</v>
      </c>
      <c r="C456" t="s">
        <v>863</v>
      </c>
      <c r="D456" s="8">
        <v>2.1106799999999999E-4</v>
      </c>
      <c r="E456" s="7" t="s">
        <v>9</v>
      </c>
    </row>
    <row r="457" spans="1:5" x14ac:dyDescent="0.75">
      <c r="A457" s="5" t="s">
        <v>1299</v>
      </c>
      <c r="B457" s="5" t="s">
        <v>925</v>
      </c>
      <c r="C457" t="s">
        <v>926</v>
      </c>
      <c r="D457" s="8">
        <v>2.1050299999999999E-4</v>
      </c>
      <c r="E457" s="7" t="s">
        <v>9</v>
      </c>
    </row>
    <row r="458" spans="1:5" x14ac:dyDescent="0.75">
      <c r="A458" s="5" t="s">
        <v>1576</v>
      </c>
      <c r="B458" s="5" t="s">
        <v>898</v>
      </c>
      <c r="C458" t="s">
        <v>899</v>
      </c>
      <c r="D458" s="8">
        <v>2.0976600000000001E-4</v>
      </c>
      <c r="E458" s="7" t="s">
        <v>9</v>
      </c>
    </row>
    <row r="459" spans="1:5" x14ac:dyDescent="0.75">
      <c r="A459" s="5" t="s">
        <v>2582</v>
      </c>
      <c r="B459" s="5" t="s">
        <v>2583</v>
      </c>
      <c r="C459" t="s">
        <v>2584</v>
      </c>
      <c r="D459" s="8">
        <v>2.09736E-4</v>
      </c>
      <c r="E459" s="7" t="s">
        <v>9</v>
      </c>
    </row>
    <row r="460" spans="1:5" x14ac:dyDescent="0.75">
      <c r="A460" s="5" t="s">
        <v>1271</v>
      </c>
      <c r="B460" s="5" t="s">
        <v>998</v>
      </c>
      <c r="C460" t="s">
        <v>999</v>
      </c>
      <c r="D460" s="8">
        <v>2.0866299999999999E-4</v>
      </c>
      <c r="E460" s="7" t="s">
        <v>9</v>
      </c>
    </row>
    <row r="461" spans="1:5" x14ac:dyDescent="0.75">
      <c r="A461" s="5" t="s">
        <v>2558</v>
      </c>
      <c r="B461" s="5" t="s">
        <v>2559</v>
      </c>
      <c r="C461" t="s">
        <v>2560</v>
      </c>
      <c r="D461" s="8">
        <v>2.0854900000000001E-4</v>
      </c>
      <c r="E461" s="7" t="s">
        <v>9</v>
      </c>
    </row>
    <row r="462" spans="1:5" x14ac:dyDescent="0.75">
      <c r="A462" s="5" t="s">
        <v>1642</v>
      </c>
      <c r="B462" s="5" t="s">
        <v>1643</v>
      </c>
      <c r="C462" t="s">
        <v>1644</v>
      </c>
      <c r="D462" s="8">
        <v>2.06639E-4</v>
      </c>
      <c r="E462" s="7" t="s">
        <v>9</v>
      </c>
    </row>
    <row r="463" spans="1:5" x14ac:dyDescent="0.75">
      <c r="A463" s="5" t="s">
        <v>1592</v>
      </c>
      <c r="B463" s="5" t="s">
        <v>1593</v>
      </c>
      <c r="C463" t="s">
        <v>1594</v>
      </c>
      <c r="D463" s="8">
        <v>2.0475100000000001E-4</v>
      </c>
      <c r="E463" s="7" t="s">
        <v>9</v>
      </c>
    </row>
    <row r="464" spans="1:5" x14ac:dyDescent="0.75">
      <c r="A464" s="5" t="s">
        <v>1848</v>
      </c>
      <c r="B464" s="5" t="s">
        <v>789</v>
      </c>
      <c r="C464" t="s">
        <v>790</v>
      </c>
      <c r="D464" s="8">
        <v>2.0164599999999999E-4</v>
      </c>
      <c r="E464" s="7" t="s">
        <v>9</v>
      </c>
    </row>
    <row r="465" spans="1:5" x14ac:dyDescent="0.75">
      <c r="A465" s="5" t="s">
        <v>2806</v>
      </c>
      <c r="B465" s="5" t="s">
        <v>2807</v>
      </c>
      <c r="C465" t="s">
        <v>2808</v>
      </c>
      <c r="D465" s="8">
        <v>2.0147000000000001E-4</v>
      </c>
      <c r="E465" s="7" t="s">
        <v>9</v>
      </c>
    </row>
    <row r="466" spans="1:5" x14ac:dyDescent="0.75">
      <c r="A466" s="5" t="s">
        <v>1076</v>
      </c>
      <c r="B466" s="5" t="s">
        <v>676</v>
      </c>
      <c r="C466" t="s">
        <v>677</v>
      </c>
      <c r="D466" s="8">
        <v>1.9869899999999999E-4</v>
      </c>
      <c r="E466" s="7" t="s">
        <v>9</v>
      </c>
    </row>
    <row r="467" spans="1:5" x14ac:dyDescent="0.75">
      <c r="A467" s="5" t="s">
        <v>1552</v>
      </c>
      <c r="B467" s="5" t="s">
        <v>639</v>
      </c>
      <c r="C467" t="s">
        <v>640</v>
      </c>
      <c r="D467" s="8">
        <v>1.9863500000000001E-4</v>
      </c>
      <c r="E467" s="7" t="s">
        <v>9</v>
      </c>
    </row>
    <row r="468" spans="1:5" x14ac:dyDescent="0.75">
      <c r="A468" s="5" t="s">
        <v>1532</v>
      </c>
      <c r="B468" s="5" t="s">
        <v>1533</v>
      </c>
      <c r="C468" t="s">
        <v>1534</v>
      </c>
      <c r="D468" s="8">
        <v>1.97381E-4</v>
      </c>
      <c r="E468" s="7" t="s">
        <v>9</v>
      </c>
    </row>
    <row r="469" spans="1:5" x14ac:dyDescent="0.75">
      <c r="A469" s="5" t="s">
        <v>1921</v>
      </c>
      <c r="B469" s="5" t="s">
        <v>737</v>
      </c>
      <c r="C469" t="s">
        <v>738</v>
      </c>
      <c r="D469" s="8">
        <v>1.9689499999999999E-4</v>
      </c>
      <c r="E469" s="7" t="s">
        <v>9</v>
      </c>
    </row>
    <row r="470" spans="1:5" x14ac:dyDescent="0.75">
      <c r="A470" s="5" t="s">
        <v>1655</v>
      </c>
      <c r="B470" s="5" t="s">
        <v>1656</v>
      </c>
      <c r="C470" t="s">
        <v>1657</v>
      </c>
      <c r="D470" s="8">
        <v>1.95713E-4</v>
      </c>
      <c r="E470" s="7" t="s">
        <v>9</v>
      </c>
    </row>
    <row r="471" spans="1:5" x14ac:dyDescent="0.75">
      <c r="A471" s="5" t="s">
        <v>3429</v>
      </c>
      <c r="B471" s="5" t="s">
        <v>3430</v>
      </c>
      <c r="C471" t="s">
        <v>3431</v>
      </c>
      <c r="D471" s="8">
        <v>1.9437E-4</v>
      </c>
      <c r="E471" s="7" t="s">
        <v>9</v>
      </c>
    </row>
    <row r="472" spans="1:5" x14ac:dyDescent="0.75">
      <c r="A472" s="5" t="s">
        <v>1119</v>
      </c>
      <c r="B472" s="5" t="s">
        <v>680</v>
      </c>
      <c r="C472" t="s">
        <v>681</v>
      </c>
      <c r="D472" s="8">
        <v>1.9294200000000001E-4</v>
      </c>
      <c r="E472" s="7" t="s">
        <v>9</v>
      </c>
    </row>
    <row r="473" spans="1:5" x14ac:dyDescent="0.75">
      <c r="A473" s="5" t="s">
        <v>1480</v>
      </c>
      <c r="B473" s="5" t="s">
        <v>1481</v>
      </c>
      <c r="C473" t="s">
        <v>1482</v>
      </c>
      <c r="D473" s="8">
        <v>1.92105E-4</v>
      </c>
      <c r="E473" s="7" t="s">
        <v>9</v>
      </c>
    </row>
    <row r="474" spans="1:5" x14ac:dyDescent="0.75">
      <c r="A474" s="5" t="s">
        <v>1636</v>
      </c>
      <c r="B474" s="5" t="s">
        <v>1637</v>
      </c>
      <c r="C474" t="s">
        <v>1638</v>
      </c>
      <c r="D474" s="8">
        <v>1.91669E-4</v>
      </c>
      <c r="E474" s="7" t="s">
        <v>9</v>
      </c>
    </row>
    <row r="475" spans="1:5" x14ac:dyDescent="0.75">
      <c r="A475" s="5" t="s">
        <v>1500</v>
      </c>
      <c r="B475" s="5" t="s">
        <v>1501</v>
      </c>
      <c r="C475" t="s">
        <v>1502</v>
      </c>
      <c r="D475" s="8">
        <v>1.9123400000000001E-4</v>
      </c>
      <c r="E475" s="7" t="s">
        <v>9</v>
      </c>
    </row>
    <row r="476" spans="1:5" x14ac:dyDescent="0.75">
      <c r="A476" s="5" t="s">
        <v>1578</v>
      </c>
      <c r="B476" s="5" t="s">
        <v>1579</v>
      </c>
      <c r="C476" t="s">
        <v>1580</v>
      </c>
      <c r="D476" s="8">
        <v>1.8953500000000001E-4</v>
      </c>
      <c r="E476" s="7" t="s">
        <v>9</v>
      </c>
    </row>
    <row r="477" spans="1:5" x14ac:dyDescent="0.75">
      <c r="A477" s="5" t="s">
        <v>1116</v>
      </c>
      <c r="B477" s="5" t="s">
        <v>597</v>
      </c>
      <c r="C477" t="s">
        <v>598</v>
      </c>
      <c r="D477" s="8">
        <v>1.8909299999999999E-4</v>
      </c>
      <c r="E477" s="7" t="s">
        <v>9</v>
      </c>
    </row>
    <row r="478" spans="1:5" x14ac:dyDescent="0.75">
      <c r="A478" s="5" t="s">
        <v>1666</v>
      </c>
      <c r="B478" s="5" t="s">
        <v>1667</v>
      </c>
      <c r="C478" t="s">
        <v>1668</v>
      </c>
      <c r="D478" s="8">
        <v>1.8760200000000001E-4</v>
      </c>
      <c r="E478" s="7" t="s">
        <v>9</v>
      </c>
    </row>
    <row r="479" spans="1:5" x14ac:dyDescent="0.75">
      <c r="A479" s="5" t="s">
        <v>3423</v>
      </c>
      <c r="B479" s="5" t="s">
        <v>125</v>
      </c>
      <c r="C479" t="s">
        <v>126</v>
      </c>
      <c r="D479" s="8">
        <v>1.86498E-4</v>
      </c>
      <c r="E479" s="7" t="s">
        <v>9</v>
      </c>
    </row>
    <row r="480" spans="1:5" x14ac:dyDescent="0.75">
      <c r="A480" s="5" t="s">
        <v>1052</v>
      </c>
      <c r="B480" s="5" t="s">
        <v>25</v>
      </c>
      <c r="C480" t="s">
        <v>26</v>
      </c>
      <c r="D480" s="8">
        <v>1.84697E-4</v>
      </c>
      <c r="E480" s="7" t="s">
        <v>9</v>
      </c>
    </row>
    <row r="481" spans="1:5" x14ac:dyDescent="0.75">
      <c r="A481" s="5" t="s">
        <v>1645</v>
      </c>
      <c r="B481" s="5" t="s">
        <v>1646</v>
      </c>
      <c r="C481" t="s">
        <v>1647</v>
      </c>
      <c r="D481" s="8">
        <v>1.84279E-4</v>
      </c>
      <c r="E481" s="7" t="s">
        <v>9</v>
      </c>
    </row>
    <row r="482" spans="1:5" x14ac:dyDescent="0.75">
      <c r="A482" s="5" t="s">
        <v>1823</v>
      </c>
      <c r="B482" s="5" t="s">
        <v>773</v>
      </c>
      <c r="C482" t="s">
        <v>774</v>
      </c>
      <c r="D482" s="8">
        <v>1.8223600000000001E-4</v>
      </c>
      <c r="E482" s="7" t="s">
        <v>9</v>
      </c>
    </row>
    <row r="483" spans="1:5" x14ac:dyDescent="0.75">
      <c r="A483" s="5" t="s">
        <v>1296</v>
      </c>
      <c r="B483" s="5" t="s">
        <v>666</v>
      </c>
      <c r="C483" t="s">
        <v>667</v>
      </c>
      <c r="D483" s="8">
        <v>1.81614E-4</v>
      </c>
      <c r="E483" s="7" t="s">
        <v>9</v>
      </c>
    </row>
    <row r="484" spans="1:5" x14ac:dyDescent="0.75">
      <c r="A484" s="5" t="s">
        <v>3499</v>
      </c>
      <c r="B484" s="5" t="s">
        <v>3500</v>
      </c>
      <c r="C484" t="s">
        <v>3501</v>
      </c>
      <c r="D484" s="8">
        <v>1.80586E-4</v>
      </c>
      <c r="E484" s="7" t="s">
        <v>9</v>
      </c>
    </row>
    <row r="485" spans="1:5" x14ac:dyDescent="0.75">
      <c r="A485" s="5" t="s">
        <v>2325</v>
      </c>
      <c r="B485" s="5" t="s">
        <v>953</v>
      </c>
      <c r="C485" t="s">
        <v>954</v>
      </c>
      <c r="D485" s="8">
        <v>1.8047399999999999E-4</v>
      </c>
      <c r="E485" s="7" t="s">
        <v>9</v>
      </c>
    </row>
    <row r="486" spans="1:5" x14ac:dyDescent="0.75">
      <c r="A486" s="5" t="s">
        <v>3508</v>
      </c>
      <c r="B486" s="5" t="s">
        <v>993</v>
      </c>
      <c r="C486" t="s">
        <v>994</v>
      </c>
      <c r="D486" s="8">
        <v>1.8006599999999999E-4</v>
      </c>
      <c r="E486" s="7" t="s">
        <v>9</v>
      </c>
    </row>
    <row r="487" spans="1:5" x14ac:dyDescent="0.75">
      <c r="A487" s="5" t="s">
        <v>1229</v>
      </c>
      <c r="B487" s="5" t="s">
        <v>823</v>
      </c>
      <c r="C487" t="s">
        <v>824</v>
      </c>
      <c r="D487" s="8">
        <v>1.7838199999999999E-4</v>
      </c>
      <c r="E487" s="7" t="s">
        <v>9</v>
      </c>
    </row>
    <row r="488" spans="1:5" x14ac:dyDescent="0.75">
      <c r="A488" s="5" t="s">
        <v>1070</v>
      </c>
      <c r="B488" s="5" t="s">
        <v>888</v>
      </c>
      <c r="C488" t="s">
        <v>889</v>
      </c>
      <c r="D488" s="8">
        <v>1.7769199999999999E-4</v>
      </c>
      <c r="E488" s="7" t="s">
        <v>9</v>
      </c>
    </row>
    <row r="489" spans="1:5" x14ac:dyDescent="0.75">
      <c r="A489" s="5" t="s">
        <v>1309</v>
      </c>
      <c r="B489" s="5" t="s">
        <v>19</v>
      </c>
      <c r="C489" t="s">
        <v>20</v>
      </c>
      <c r="D489" s="8">
        <v>1.7526900000000001E-4</v>
      </c>
      <c r="E489" s="7" t="s">
        <v>9</v>
      </c>
    </row>
    <row r="490" spans="1:5" x14ac:dyDescent="0.75">
      <c r="A490" s="5" t="s">
        <v>3505</v>
      </c>
      <c r="B490" s="5" t="s">
        <v>848</v>
      </c>
      <c r="C490" t="s">
        <v>849</v>
      </c>
      <c r="D490" s="8">
        <v>1.7431E-4</v>
      </c>
      <c r="E490" s="7" t="s">
        <v>9</v>
      </c>
    </row>
    <row r="491" spans="1:5" x14ac:dyDescent="0.75">
      <c r="A491" s="5" t="s">
        <v>1197</v>
      </c>
      <c r="B491" s="5" t="s">
        <v>850</v>
      </c>
      <c r="C491" t="s">
        <v>851</v>
      </c>
      <c r="D491" s="8">
        <v>1.7315399999999999E-4</v>
      </c>
      <c r="E491" s="7" t="s">
        <v>9</v>
      </c>
    </row>
    <row r="492" spans="1:5" x14ac:dyDescent="0.75">
      <c r="A492" s="5" t="s">
        <v>1708</v>
      </c>
      <c r="B492" s="5" t="s">
        <v>965</v>
      </c>
      <c r="C492" t="s">
        <v>966</v>
      </c>
      <c r="D492" s="8">
        <v>1.717E-4</v>
      </c>
      <c r="E492" s="7" t="s">
        <v>9</v>
      </c>
    </row>
    <row r="493" spans="1:5" x14ac:dyDescent="0.75">
      <c r="A493" s="5" t="s">
        <v>1186</v>
      </c>
      <c r="B493" s="5" t="s">
        <v>155</v>
      </c>
      <c r="C493" t="s">
        <v>156</v>
      </c>
      <c r="D493" s="8">
        <v>1.7149400000000001E-4</v>
      </c>
      <c r="E493" s="7" t="s">
        <v>9</v>
      </c>
    </row>
    <row r="494" spans="1:5" x14ac:dyDescent="0.75">
      <c r="A494" s="5" t="s">
        <v>1570</v>
      </c>
      <c r="B494" s="5" t="s">
        <v>775</v>
      </c>
      <c r="C494" t="s">
        <v>776</v>
      </c>
      <c r="D494" s="8">
        <v>1.7094699999999999E-4</v>
      </c>
      <c r="E494" s="7" t="s">
        <v>9</v>
      </c>
    </row>
    <row r="495" spans="1:5" x14ac:dyDescent="0.75">
      <c r="A495" s="5" t="s">
        <v>1723</v>
      </c>
      <c r="B495" s="5" t="s">
        <v>1724</v>
      </c>
      <c r="C495" t="s">
        <v>1725</v>
      </c>
      <c r="D495" s="8">
        <v>1.7053500000000001E-4</v>
      </c>
      <c r="E495" s="7" t="s">
        <v>9</v>
      </c>
    </row>
    <row r="496" spans="1:5" x14ac:dyDescent="0.75">
      <c r="A496" s="5" t="s">
        <v>1129</v>
      </c>
      <c r="B496" s="5" t="s">
        <v>565</v>
      </c>
      <c r="C496" t="s">
        <v>566</v>
      </c>
      <c r="D496" s="8">
        <v>1.7003100000000001E-4</v>
      </c>
      <c r="E496" s="7" t="s">
        <v>9</v>
      </c>
    </row>
    <row r="497" spans="1:5" x14ac:dyDescent="0.75">
      <c r="A497" s="5" t="s">
        <v>1716</v>
      </c>
      <c r="B497" s="5" t="s">
        <v>858</v>
      </c>
      <c r="C497" t="s">
        <v>859</v>
      </c>
      <c r="D497" s="8">
        <v>1.69851E-4</v>
      </c>
      <c r="E497" s="7" t="s">
        <v>9</v>
      </c>
    </row>
    <row r="498" spans="1:5" x14ac:dyDescent="0.75">
      <c r="A498" s="5" t="s">
        <v>1189</v>
      </c>
      <c r="B498" s="5" t="s">
        <v>949</v>
      </c>
      <c r="C498" t="s">
        <v>950</v>
      </c>
      <c r="D498" s="8">
        <v>1.6973100000000001E-4</v>
      </c>
      <c r="E498" s="7" t="s">
        <v>9</v>
      </c>
    </row>
    <row r="499" spans="1:5" x14ac:dyDescent="0.75">
      <c r="A499" s="5" t="s">
        <v>1623</v>
      </c>
      <c r="B499" s="5" t="s">
        <v>1624</v>
      </c>
      <c r="C499" t="s">
        <v>1625</v>
      </c>
      <c r="D499" s="8">
        <v>1.69357E-4</v>
      </c>
      <c r="E499" s="7" t="s">
        <v>9</v>
      </c>
    </row>
    <row r="500" spans="1:5" x14ac:dyDescent="0.75">
      <c r="A500" s="5" t="s">
        <v>1194</v>
      </c>
      <c r="B500" s="5" t="s">
        <v>793</v>
      </c>
      <c r="C500" t="s">
        <v>794</v>
      </c>
      <c r="D500" s="8">
        <v>1.6919999999999999E-4</v>
      </c>
      <c r="E500" s="7" t="s">
        <v>9</v>
      </c>
    </row>
    <row r="501" spans="1:5" x14ac:dyDescent="0.75">
      <c r="A501" s="5" t="s">
        <v>1260</v>
      </c>
      <c r="B501" s="5" t="s">
        <v>1261</v>
      </c>
      <c r="C501" t="s">
        <v>1262</v>
      </c>
      <c r="D501" s="8">
        <v>1.6915699999999999E-4</v>
      </c>
      <c r="E501" s="7" t="s">
        <v>9</v>
      </c>
    </row>
    <row r="502" spans="1:5" x14ac:dyDescent="0.75">
      <c r="A502" s="5" t="s">
        <v>3452</v>
      </c>
      <c r="B502" s="5" t="s">
        <v>860</v>
      </c>
      <c r="C502" t="s">
        <v>861</v>
      </c>
      <c r="D502" s="8">
        <v>1.68116E-4</v>
      </c>
      <c r="E502" s="7" t="s">
        <v>9</v>
      </c>
    </row>
    <row r="503" spans="1:5" x14ac:dyDescent="0.75">
      <c r="A503" s="5" t="s">
        <v>1679</v>
      </c>
      <c r="B503" s="5" t="s">
        <v>50</v>
      </c>
      <c r="C503" t="s">
        <v>51</v>
      </c>
      <c r="D503" s="8">
        <v>1.6797099999999999E-4</v>
      </c>
      <c r="E503" s="7" t="s">
        <v>9</v>
      </c>
    </row>
    <row r="504" spans="1:5" x14ac:dyDescent="0.75">
      <c r="A504" s="5" t="s">
        <v>1658</v>
      </c>
      <c r="B504" s="5" t="s">
        <v>1659</v>
      </c>
      <c r="C504" t="s">
        <v>1660</v>
      </c>
      <c r="D504" s="8">
        <v>1.6758300000000001E-4</v>
      </c>
      <c r="E504" s="7" t="s">
        <v>9</v>
      </c>
    </row>
    <row r="505" spans="1:5" x14ac:dyDescent="0.75">
      <c r="A505" s="5" t="s">
        <v>1662</v>
      </c>
      <c r="B505" s="5" t="s">
        <v>692</v>
      </c>
      <c r="C505" t="s">
        <v>693</v>
      </c>
      <c r="D505" s="8">
        <v>1.66976E-4</v>
      </c>
      <c r="E505" s="7" t="s">
        <v>9</v>
      </c>
    </row>
    <row r="506" spans="1:5" x14ac:dyDescent="0.75">
      <c r="A506" s="5" t="s">
        <v>3490</v>
      </c>
      <c r="B506" s="5" t="s">
        <v>839</v>
      </c>
      <c r="C506" t="s">
        <v>997</v>
      </c>
      <c r="D506" s="8">
        <v>1.6674300000000001E-4</v>
      </c>
      <c r="E506" s="7" t="s">
        <v>9</v>
      </c>
    </row>
    <row r="507" spans="1:5" x14ac:dyDescent="0.75">
      <c r="A507" s="5" t="s">
        <v>1726</v>
      </c>
      <c r="B507" s="5" t="s">
        <v>1727</v>
      </c>
      <c r="C507" t="s">
        <v>1728</v>
      </c>
      <c r="D507" s="8">
        <v>1.6657900000000001E-4</v>
      </c>
      <c r="E507" s="7" t="s">
        <v>9</v>
      </c>
    </row>
    <row r="508" spans="1:5" x14ac:dyDescent="0.75">
      <c r="A508" s="5" t="s">
        <v>1672</v>
      </c>
      <c r="B508" s="5" t="s">
        <v>1000</v>
      </c>
      <c r="C508" t="s">
        <v>1001</v>
      </c>
      <c r="D508" s="8">
        <v>1.6653100000000001E-4</v>
      </c>
      <c r="E508" s="7" t="s">
        <v>9</v>
      </c>
    </row>
    <row r="509" spans="1:5" x14ac:dyDescent="0.75">
      <c r="A509" s="5" t="s">
        <v>1597</v>
      </c>
      <c r="B509" s="5" t="s">
        <v>1598</v>
      </c>
      <c r="C509" t="s">
        <v>1599</v>
      </c>
      <c r="D509" s="8">
        <v>1.65878E-4</v>
      </c>
      <c r="E509" s="7" t="s">
        <v>9</v>
      </c>
    </row>
    <row r="510" spans="1:5" x14ac:dyDescent="0.75">
      <c r="A510" s="5" t="s">
        <v>1630</v>
      </c>
      <c r="B510" s="5" t="s">
        <v>1631</v>
      </c>
      <c r="C510" t="s">
        <v>1632</v>
      </c>
      <c r="D510" s="8">
        <v>1.6561200000000001E-4</v>
      </c>
      <c r="E510" s="7" t="s">
        <v>9</v>
      </c>
    </row>
    <row r="511" spans="1:5" x14ac:dyDescent="0.75">
      <c r="A511" s="5" t="s">
        <v>2002</v>
      </c>
      <c r="B511" s="5" t="s">
        <v>924</v>
      </c>
      <c r="C511" t="s">
        <v>1011</v>
      </c>
      <c r="D511" s="8">
        <v>1.65408E-4</v>
      </c>
      <c r="E511" s="7" t="s">
        <v>9</v>
      </c>
    </row>
    <row r="512" spans="1:5" x14ac:dyDescent="0.75">
      <c r="A512" s="5" t="s">
        <v>1808</v>
      </c>
      <c r="B512" s="5" t="s">
        <v>1809</v>
      </c>
      <c r="C512" t="s">
        <v>1810</v>
      </c>
      <c r="D512" s="8">
        <v>1.6521E-4</v>
      </c>
      <c r="E512" s="7" t="s">
        <v>9</v>
      </c>
    </row>
    <row r="513" spans="1:5" x14ac:dyDescent="0.75">
      <c r="A513" s="5" t="s">
        <v>1139</v>
      </c>
      <c r="B513" s="5" t="s">
        <v>819</v>
      </c>
      <c r="C513" t="s">
        <v>820</v>
      </c>
      <c r="D513" s="8">
        <v>1.64683E-4</v>
      </c>
      <c r="E513" s="7" t="s">
        <v>9</v>
      </c>
    </row>
    <row r="514" spans="1:5" x14ac:dyDescent="0.75">
      <c r="A514" s="5" t="s">
        <v>1195</v>
      </c>
      <c r="B514" s="5" t="s">
        <v>842</v>
      </c>
      <c r="C514" t="s">
        <v>843</v>
      </c>
      <c r="D514" s="8">
        <v>1.64396E-4</v>
      </c>
      <c r="E514" s="7" t="s">
        <v>9</v>
      </c>
    </row>
    <row r="515" spans="1:5" x14ac:dyDescent="0.75">
      <c r="A515" s="5" t="s">
        <v>1953</v>
      </c>
      <c r="B515" s="5" t="s">
        <v>1954</v>
      </c>
      <c r="C515" t="s">
        <v>1955</v>
      </c>
      <c r="D515" s="8">
        <v>1.6327099999999999E-4</v>
      </c>
      <c r="E515" s="7" t="s">
        <v>9</v>
      </c>
    </row>
    <row r="516" spans="1:5" x14ac:dyDescent="0.75">
      <c r="A516" s="5" t="s">
        <v>1730</v>
      </c>
      <c r="B516" s="5" t="s">
        <v>1731</v>
      </c>
      <c r="C516" t="s">
        <v>1732</v>
      </c>
      <c r="D516" s="8">
        <v>1.6213800000000001E-4</v>
      </c>
      <c r="E516" s="7" t="s">
        <v>9</v>
      </c>
    </row>
    <row r="517" spans="1:5" x14ac:dyDescent="0.75">
      <c r="A517" s="5" t="s">
        <v>1092</v>
      </c>
      <c r="B517" s="5" t="s">
        <v>40</v>
      </c>
      <c r="C517" t="s">
        <v>41</v>
      </c>
      <c r="D517" s="8">
        <v>1.6176400000000001E-4</v>
      </c>
      <c r="E517" s="7" t="s">
        <v>9</v>
      </c>
    </row>
    <row r="518" spans="1:5" x14ac:dyDescent="0.75">
      <c r="A518" s="5" t="s">
        <v>1899</v>
      </c>
      <c r="B518" s="5" t="s">
        <v>1021</v>
      </c>
      <c r="C518" t="s">
        <v>1022</v>
      </c>
      <c r="D518" s="8">
        <v>1.6124600000000001E-4</v>
      </c>
      <c r="E518" s="7" t="s">
        <v>9</v>
      </c>
    </row>
    <row r="519" spans="1:5" x14ac:dyDescent="0.75">
      <c r="A519" s="5" t="s">
        <v>1566</v>
      </c>
      <c r="B519" s="5" t="s">
        <v>918</v>
      </c>
      <c r="C519" t="s">
        <v>919</v>
      </c>
      <c r="D519" s="8">
        <v>1.60908E-4</v>
      </c>
      <c r="E519" s="7" t="s">
        <v>9</v>
      </c>
    </row>
    <row r="520" spans="1:5" x14ac:dyDescent="0.75">
      <c r="A520" s="5" t="s">
        <v>1251</v>
      </c>
      <c r="B520" s="5" t="s">
        <v>1252</v>
      </c>
      <c r="C520" t="s">
        <v>1253</v>
      </c>
      <c r="D520" s="8">
        <v>1.6024600000000001E-4</v>
      </c>
      <c r="E520" s="7" t="s">
        <v>9</v>
      </c>
    </row>
    <row r="521" spans="1:5" x14ac:dyDescent="0.75">
      <c r="A521" s="5" t="s">
        <v>2724</v>
      </c>
      <c r="B521" s="5" t="s">
        <v>2725</v>
      </c>
      <c r="C521" t="s">
        <v>2726</v>
      </c>
      <c r="D521" s="8">
        <v>1.5987099999999999E-4</v>
      </c>
      <c r="E521" s="7" t="s">
        <v>9</v>
      </c>
    </row>
    <row r="522" spans="1:5" x14ac:dyDescent="0.75">
      <c r="A522" s="5" t="s">
        <v>1621</v>
      </c>
      <c r="B522" s="5" t="s">
        <v>577</v>
      </c>
      <c r="C522" t="s">
        <v>578</v>
      </c>
      <c r="D522" s="8">
        <v>1.59791E-4</v>
      </c>
      <c r="E522" s="7" t="s">
        <v>9</v>
      </c>
    </row>
    <row r="523" spans="1:5" x14ac:dyDescent="0.75">
      <c r="A523" s="5" t="s">
        <v>1589</v>
      </c>
      <c r="B523" s="5" t="s">
        <v>1590</v>
      </c>
      <c r="C523" t="s">
        <v>1591</v>
      </c>
      <c r="D523" s="8">
        <v>1.59729E-4</v>
      </c>
      <c r="E523" s="7" t="s">
        <v>9</v>
      </c>
    </row>
    <row r="524" spans="1:5" x14ac:dyDescent="0.75">
      <c r="A524" s="5" t="s">
        <v>1696</v>
      </c>
      <c r="B524" s="5" t="s">
        <v>1697</v>
      </c>
      <c r="C524" t="s">
        <v>1698</v>
      </c>
      <c r="D524" s="8">
        <v>1.5943000000000001E-4</v>
      </c>
      <c r="E524" s="7" t="s">
        <v>9</v>
      </c>
    </row>
    <row r="525" spans="1:5" x14ac:dyDescent="0.75">
      <c r="A525" s="5" t="s">
        <v>1311</v>
      </c>
      <c r="B525" s="5" t="s">
        <v>834</v>
      </c>
      <c r="C525" t="s">
        <v>835</v>
      </c>
      <c r="D525" s="8">
        <v>1.5925999999999999E-4</v>
      </c>
      <c r="E525" s="7" t="s">
        <v>9</v>
      </c>
    </row>
    <row r="526" spans="1:5" x14ac:dyDescent="0.75">
      <c r="A526" s="5" t="s">
        <v>1722</v>
      </c>
      <c r="B526" s="5" t="s">
        <v>973</v>
      </c>
      <c r="C526" t="s">
        <v>974</v>
      </c>
      <c r="D526" s="8">
        <v>1.5835299999999999E-4</v>
      </c>
      <c r="E526" s="7" t="s">
        <v>9</v>
      </c>
    </row>
    <row r="527" spans="1:5" x14ac:dyDescent="0.75">
      <c r="A527" s="5" t="s">
        <v>1793</v>
      </c>
      <c r="B527" s="5" t="s">
        <v>1794</v>
      </c>
      <c r="C527" t="s">
        <v>1795</v>
      </c>
      <c r="D527" s="8">
        <v>1.5817300000000001E-4</v>
      </c>
      <c r="E527" s="7" t="s">
        <v>9</v>
      </c>
    </row>
    <row r="528" spans="1:5" x14ac:dyDescent="0.75">
      <c r="A528" s="5" t="s">
        <v>1648</v>
      </c>
      <c r="B528" s="5" t="s">
        <v>1649</v>
      </c>
      <c r="C528" t="s">
        <v>1650</v>
      </c>
      <c r="D528" s="8">
        <v>1.5770199999999999E-4</v>
      </c>
      <c r="E528" s="7" t="s">
        <v>9</v>
      </c>
    </row>
    <row r="529" spans="1:5" x14ac:dyDescent="0.75">
      <c r="A529" s="5" t="s">
        <v>1170</v>
      </c>
      <c r="B529" s="5" t="s">
        <v>815</v>
      </c>
      <c r="C529" t="s">
        <v>816</v>
      </c>
      <c r="D529" s="8">
        <v>1.57047E-4</v>
      </c>
      <c r="E529" s="7" t="s">
        <v>9</v>
      </c>
    </row>
    <row r="530" spans="1:5" x14ac:dyDescent="0.75">
      <c r="A530" s="5" t="s">
        <v>2573</v>
      </c>
      <c r="B530" s="5" t="s">
        <v>2574</v>
      </c>
      <c r="C530" t="s">
        <v>2575</v>
      </c>
      <c r="D530" s="8">
        <v>1.5533999999999999E-4</v>
      </c>
      <c r="E530" s="7" t="s">
        <v>9</v>
      </c>
    </row>
    <row r="531" spans="1:5" x14ac:dyDescent="0.75">
      <c r="A531" s="5" t="s">
        <v>1275</v>
      </c>
      <c r="B531" s="5" t="s">
        <v>510</v>
      </c>
      <c r="C531" t="s">
        <v>511</v>
      </c>
      <c r="D531" s="8">
        <v>1.5456700000000001E-4</v>
      </c>
      <c r="E531" s="7" t="s">
        <v>9</v>
      </c>
    </row>
    <row r="532" spans="1:5" x14ac:dyDescent="0.75">
      <c r="A532" s="5" t="s">
        <v>1683</v>
      </c>
      <c r="B532" s="5" t="s">
        <v>1684</v>
      </c>
      <c r="C532" t="s">
        <v>1685</v>
      </c>
      <c r="D532" s="8">
        <v>1.5438800000000001E-4</v>
      </c>
      <c r="E532" s="7" t="s">
        <v>9</v>
      </c>
    </row>
    <row r="533" spans="1:5" x14ac:dyDescent="0.75">
      <c r="A533" s="5" t="s">
        <v>1849</v>
      </c>
      <c r="B533" s="5" t="s">
        <v>1850</v>
      </c>
      <c r="C533" t="s">
        <v>1851</v>
      </c>
      <c r="D533" s="8">
        <v>1.5335699999999999E-4</v>
      </c>
      <c r="E533" s="7" t="s">
        <v>9</v>
      </c>
    </row>
    <row r="534" spans="1:5" x14ac:dyDescent="0.75">
      <c r="A534" s="5" t="s">
        <v>1075</v>
      </c>
      <c r="B534" s="5" t="s">
        <v>809</v>
      </c>
      <c r="C534" t="s">
        <v>810</v>
      </c>
      <c r="D534" s="8">
        <v>1.5093999999999999E-4</v>
      </c>
      <c r="E534" s="7" t="s">
        <v>9</v>
      </c>
    </row>
    <row r="535" spans="1:5" x14ac:dyDescent="0.75">
      <c r="A535" s="5" t="s">
        <v>1627</v>
      </c>
      <c r="B535" s="5" t="s">
        <v>1628</v>
      </c>
      <c r="C535" t="s">
        <v>1629</v>
      </c>
      <c r="D535" s="8">
        <v>1.5030999999999999E-4</v>
      </c>
      <c r="E535" s="7" t="s">
        <v>9</v>
      </c>
    </row>
    <row r="536" spans="1:5" x14ac:dyDescent="0.75">
      <c r="A536" s="5" t="s">
        <v>3512</v>
      </c>
      <c r="B536" s="5" t="s">
        <v>599</v>
      </c>
      <c r="C536" t="s">
        <v>600</v>
      </c>
      <c r="D536" s="8">
        <v>1.50211E-4</v>
      </c>
      <c r="E536" s="7" t="s">
        <v>9</v>
      </c>
    </row>
    <row r="537" spans="1:5" x14ac:dyDescent="0.75">
      <c r="A537" s="5" t="s">
        <v>3609</v>
      </c>
      <c r="B537" s="5" t="s">
        <v>3502</v>
      </c>
      <c r="C537" t="s">
        <v>3503</v>
      </c>
      <c r="D537" s="8">
        <v>1.49844E-4</v>
      </c>
      <c r="E537" s="7" t="s">
        <v>9</v>
      </c>
    </row>
    <row r="538" spans="1:5" x14ac:dyDescent="0.75">
      <c r="A538" s="5" t="s">
        <v>1661</v>
      </c>
      <c r="B538" s="5" t="s">
        <v>725</v>
      </c>
      <c r="C538" t="s">
        <v>726</v>
      </c>
      <c r="D538" s="8">
        <v>1.4968100000000001E-4</v>
      </c>
      <c r="E538" s="7" t="s">
        <v>9</v>
      </c>
    </row>
    <row r="539" spans="1:5" x14ac:dyDescent="0.75">
      <c r="A539" s="5" t="s">
        <v>2956</v>
      </c>
      <c r="B539" s="5" t="s">
        <v>3504</v>
      </c>
      <c r="C539" t="s">
        <v>2957</v>
      </c>
      <c r="D539" s="8">
        <v>1.4940999999999999E-4</v>
      </c>
      <c r="E539" s="7" t="s">
        <v>9</v>
      </c>
    </row>
    <row r="540" spans="1:5" x14ac:dyDescent="0.75">
      <c r="A540" s="5" t="s">
        <v>1121</v>
      </c>
      <c r="B540" s="5" t="s">
        <v>791</v>
      </c>
      <c r="C540" t="s">
        <v>792</v>
      </c>
      <c r="D540" s="8">
        <v>1.48901E-4</v>
      </c>
      <c r="E540" s="7" t="s">
        <v>9</v>
      </c>
    </row>
    <row r="541" spans="1:5" x14ac:dyDescent="0.75">
      <c r="A541" s="5" t="s">
        <v>1811</v>
      </c>
      <c r="B541" s="5" t="s">
        <v>1812</v>
      </c>
      <c r="C541" t="s">
        <v>1813</v>
      </c>
      <c r="D541" s="8">
        <v>1.48307E-4</v>
      </c>
      <c r="E541" s="7" t="s">
        <v>9</v>
      </c>
    </row>
    <row r="542" spans="1:5" x14ac:dyDescent="0.75">
      <c r="A542" s="5" t="s">
        <v>1288</v>
      </c>
      <c r="B542" s="5" t="s">
        <v>825</v>
      </c>
      <c r="C542" t="s">
        <v>826</v>
      </c>
      <c r="D542" s="8">
        <v>1.46871E-4</v>
      </c>
      <c r="E542" s="7" t="s">
        <v>9</v>
      </c>
    </row>
    <row r="543" spans="1:5" x14ac:dyDescent="0.75">
      <c r="A543" s="5" t="s">
        <v>1746</v>
      </c>
      <c r="B543" s="5" t="s">
        <v>1747</v>
      </c>
      <c r="C543" t="s">
        <v>1748</v>
      </c>
      <c r="D543" s="8">
        <v>1.4652299999999999E-4</v>
      </c>
      <c r="E543" s="7" t="s">
        <v>9</v>
      </c>
    </row>
    <row r="544" spans="1:5" x14ac:dyDescent="0.75">
      <c r="A544" s="5" t="s">
        <v>1571</v>
      </c>
      <c r="B544" s="5" t="s">
        <v>1572</v>
      </c>
      <c r="C544" t="s">
        <v>1573</v>
      </c>
      <c r="D544" s="8">
        <v>1.4640700000000001E-4</v>
      </c>
      <c r="E544" s="7" t="s">
        <v>9</v>
      </c>
    </row>
    <row r="545" spans="1:5" x14ac:dyDescent="0.75">
      <c r="A545" s="5" t="s">
        <v>1689</v>
      </c>
      <c r="B545" s="5" t="s">
        <v>1690</v>
      </c>
      <c r="C545" t="s">
        <v>1691</v>
      </c>
      <c r="D545" s="8">
        <v>1.4550000000000001E-4</v>
      </c>
      <c r="E545" s="7" t="s">
        <v>9</v>
      </c>
    </row>
    <row r="546" spans="1:5" x14ac:dyDescent="0.75">
      <c r="A546" s="5" t="s">
        <v>1702</v>
      </c>
      <c r="B546" s="5" t="s">
        <v>1703</v>
      </c>
      <c r="C546" t="s">
        <v>1704</v>
      </c>
      <c r="D546" s="8">
        <v>1.43924E-4</v>
      </c>
      <c r="E546" s="7" t="s">
        <v>9</v>
      </c>
    </row>
    <row r="547" spans="1:5" x14ac:dyDescent="0.75">
      <c r="A547" s="5" t="s">
        <v>1733</v>
      </c>
      <c r="B547" s="5" t="s">
        <v>1734</v>
      </c>
      <c r="C547" t="s">
        <v>1735</v>
      </c>
      <c r="D547" s="8">
        <v>1.4306599999999999E-4</v>
      </c>
      <c r="E547" s="7" t="s">
        <v>9</v>
      </c>
    </row>
    <row r="548" spans="1:5" x14ac:dyDescent="0.75">
      <c r="A548" s="5" t="s">
        <v>1236</v>
      </c>
      <c r="B548" s="5" t="s">
        <v>1012</v>
      </c>
      <c r="C548" t="s">
        <v>1013</v>
      </c>
      <c r="D548" s="8">
        <v>1.4265799999999999E-4</v>
      </c>
      <c r="E548" s="7" t="s">
        <v>9</v>
      </c>
    </row>
    <row r="549" spans="1:5" x14ac:dyDescent="0.75">
      <c r="A549" s="5" t="s">
        <v>1799</v>
      </c>
      <c r="B549" s="5" t="s">
        <v>1800</v>
      </c>
      <c r="C549" t="s">
        <v>1801</v>
      </c>
      <c r="D549" s="8">
        <v>1.4237599999999999E-4</v>
      </c>
      <c r="E549" s="7" t="s">
        <v>9</v>
      </c>
    </row>
    <row r="550" spans="1:5" x14ac:dyDescent="0.75">
      <c r="A550" s="5" t="s">
        <v>1992</v>
      </c>
      <c r="B550" s="5" t="s">
        <v>1033</v>
      </c>
      <c r="C550" t="s">
        <v>1034</v>
      </c>
      <c r="D550" s="8">
        <v>1.4131500000000001E-4</v>
      </c>
      <c r="E550" s="7" t="s">
        <v>9</v>
      </c>
    </row>
    <row r="551" spans="1:5" x14ac:dyDescent="0.75">
      <c r="A551" s="5" t="s">
        <v>1470</v>
      </c>
      <c r="B551" s="5" t="s">
        <v>927</v>
      </c>
      <c r="C551" t="s">
        <v>928</v>
      </c>
      <c r="D551" s="8">
        <v>1.4033000000000001E-4</v>
      </c>
      <c r="E551" s="7" t="s">
        <v>9</v>
      </c>
    </row>
    <row r="552" spans="1:5" x14ac:dyDescent="0.75">
      <c r="A552" s="5" t="s">
        <v>1843</v>
      </c>
      <c r="B552" s="5" t="s">
        <v>963</v>
      </c>
      <c r="C552" t="s">
        <v>964</v>
      </c>
      <c r="D552" s="8">
        <v>1.4013200000000001E-4</v>
      </c>
      <c r="E552" s="7" t="s">
        <v>9</v>
      </c>
    </row>
    <row r="553" spans="1:5" x14ac:dyDescent="0.75">
      <c r="A553" s="5" t="s">
        <v>1604</v>
      </c>
      <c r="B553" s="5" t="s">
        <v>1605</v>
      </c>
      <c r="C553" t="s">
        <v>1606</v>
      </c>
      <c r="D553" s="8">
        <v>1.4010499999999999E-4</v>
      </c>
      <c r="E553" s="7" t="s">
        <v>9</v>
      </c>
    </row>
    <row r="554" spans="1:5" x14ac:dyDescent="0.75">
      <c r="A554" s="5" t="s">
        <v>1718</v>
      </c>
      <c r="B554" s="5" t="s">
        <v>840</v>
      </c>
      <c r="C554" t="s">
        <v>841</v>
      </c>
      <c r="D554" s="8">
        <v>1.3989199999999999E-4</v>
      </c>
      <c r="E554" s="7" t="s">
        <v>9</v>
      </c>
    </row>
    <row r="555" spans="1:5" x14ac:dyDescent="0.75">
      <c r="A555" s="5" t="s">
        <v>1784</v>
      </c>
      <c r="B555" s="5" t="s">
        <v>1785</v>
      </c>
      <c r="C555" t="s">
        <v>1786</v>
      </c>
      <c r="D555" s="8">
        <v>1.3988800000000001E-4</v>
      </c>
      <c r="E555" s="7" t="s">
        <v>9</v>
      </c>
    </row>
    <row r="556" spans="1:5" x14ac:dyDescent="0.75">
      <c r="A556" s="5" t="s">
        <v>1652</v>
      </c>
      <c r="B556" s="5" t="s">
        <v>1653</v>
      </c>
      <c r="C556" t="s">
        <v>1654</v>
      </c>
      <c r="D556" s="8">
        <v>1.39748E-4</v>
      </c>
      <c r="E556" s="7" t="s">
        <v>9</v>
      </c>
    </row>
    <row r="557" spans="1:5" x14ac:dyDescent="0.75">
      <c r="A557" s="5" t="s">
        <v>1858</v>
      </c>
      <c r="B557" s="5" t="s">
        <v>797</v>
      </c>
      <c r="C557" t="s">
        <v>798</v>
      </c>
      <c r="D557" s="8">
        <v>1.39744E-4</v>
      </c>
      <c r="E557" s="7" t="s">
        <v>9</v>
      </c>
    </row>
    <row r="558" spans="1:5" x14ac:dyDescent="0.75">
      <c r="A558" s="5" t="s">
        <v>1752</v>
      </c>
      <c r="B558" s="5" t="s">
        <v>1753</v>
      </c>
      <c r="C558" t="s">
        <v>1754</v>
      </c>
      <c r="D558" s="8">
        <v>1.3790300000000001E-4</v>
      </c>
      <c r="E558" s="7" t="s">
        <v>9</v>
      </c>
    </row>
    <row r="559" spans="1:5" x14ac:dyDescent="0.75">
      <c r="A559" s="5" t="s">
        <v>1617</v>
      </c>
      <c r="B559" s="5" t="s">
        <v>1618</v>
      </c>
      <c r="C559" t="s">
        <v>1619</v>
      </c>
      <c r="D559" s="8">
        <v>1.37732E-4</v>
      </c>
      <c r="E559" s="7" t="s">
        <v>9</v>
      </c>
    </row>
    <row r="560" spans="1:5" x14ac:dyDescent="0.75">
      <c r="A560" s="5" t="s">
        <v>2522</v>
      </c>
      <c r="B560" s="5" t="s">
        <v>2523</v>
      </c>
      <c r="C560" t="s">
        <v>2524</v>
      </c>
      <c r="D560" s="8">
        <v>1.3716100000000001E-4</v>
      </c>
      <c r="E560" s="7" t="s">
        <v>9</v>
      </c>
    </row>
    <row r="561" spans="1:5" x14ac:dyDescent="0.75">
      <c r="A561" s="5" t="s">
        <v>1096</v>
      </c>
      <c r="B561" s="5" t="s">
        <v>811</v>
      </c>
      <c r="C561" t="s">
        <v>812</v>
      </c>
      <c r="D561" s="8">
        <v>1.37114E-4</v>
      </c>
      <c r="E561" s="7" t="s">
        <v>9</v>
      </c>
    </row>
    <row r="562" spans="1:5" x14ac:dyDescent="0.75">
      <c r="A562" s="5" t="s">
        <v>2453</v>
      </c>
      <c r="B562" s="5" t="s">
        <v>2454</v>
      </c>
      <c r="C562" t="s">
        <v>2455</v>
      </c>
      <c r="D562" s="8">
        <v>1.3698200000000001E-4</v>
      </c>
      <c r="E562" s="7" t="s">
        <v>9</v>
      </c>
    </row>
    <row r="563" spans="1:5" x14ac:dyDescent="0.75">
      <c r="A563" s="5" t="s">
        <v>1585</v>
      </c>
      <c r="B563" s="5" t="s">
        <v>1586</v>
      </c>
      <c r="C563" t="s">
        <v>1587</v>
      </c>
      <c r="D563" s="8">
        <v>1.3653800000000001E-4</v>
      </c>
      <c r="E563" s="7" t="s">
        <v>9</v>
      </c>
    </row>
    <row r="564" spans="1:5" x14ac:dyDescent="0.75">
      <c r="A564" s="5" t="s">
        <v>1890</v>
      </c>
      <c r="B564" s="5" t="s">
        <v>1891</v>
      </c>
      <c r="C564" t="s">
        <v>1892</v>
      </c>
      <c r="D564" s="8">
        <v>1.3601299999999999E-4</v>
      </c>
      <c r="E564" s="7" t="s">
        <v>9</v>
      </c>
    </row>
    <row r="565" spans="1:5" x14ac:dyDescent="0.75">
      <c r="A565" s="5" t="s">
        <v>1669</v>
      </c>
      <c r="B565" s="5" t="s">
        <v>1670</v>
      </c>
      <c r="C565" t="s">
        <v>1671</v>
      </c>
      <c r="D565" s="8">
        <v>1.3598199999999999E-4</v>
      </c>
      <c r="E565" s="7" t="s">
        <v>9</v>
      </c>
    </row>
    <row r="566" spans="1:5" x14ac:dyDescent="0.75">
      <c r="A566" s="5" t="s">
        <v>1877</v>
      </c>
      <c r="B566" s="5" t="s">
        <v>805</v>
      </c>
      <c r="C566" t="s">
        <v>806</v>
      </c>
      <c r="D566" s="8">
        <v>1.3527999999999999E-4</v>
      </c>
      <c r="E566" s="7" t="s">
        <v>9</v>
      </c>
    </row>
    <row r="567" spans="1:5" x14ac:dyDescent="0.75">
      <c r="A567" s="5" t="s">
        <v>1743</v>
      </c>
      <c r="B567" s="5" t="s">
        <v>1744</v>
      </c>
      <c r="C567" t="s">
        <v>1745</v>
      </c>
      <c r="D567" s="8">
        <v>1.3380799999999999E-4</v>
      </c>
      <c r="E567" s="7" t="s">
        <v>9</v>
      </c>
    </row>
    <row r="568" spans="1:5" x14ac:dyDescent="0.75">
      <c r="A568" s="5" t="s">
        <v>1187</v>
      </c>
      <c r="B568" s="5" t="s">
        <v>831</v>
      </c>
      <c r="C568" t="s">
        <v>832</v>
      </c>
      <c r="D568" s="8">
        <v>1.3255499999999999E-4</v>
      </c>
      <c r="E568" s="7" t="s">
        <v>9</v>
      </c>
    </row>
    <row r="569" spans="1:5" x14ac:dyDescent="0.75">
      <c r="A569" s="5" t="s">
        <v>3506</v>
      </c>
      <c r="B569" s="5" t="s">
        <v>1622</v>
      </c>
      <c r="C569" t="s">
        <v>3507</v>
      </c>
      <c r="D569" s="8">
        <v>1.32063E-4</v>
      </c>
      <c r="E569" s="7" t="s">
        <v>9</v>
      </c>
    </row>
    <row r="570" spans="1:5" x14ac:dyDescent="0.75">
      <c r="A570" s="5" t="s">
        <v>1776</v>
      </c>
      <c r="B570" s="5" t="s">
        <v>719</v>
      </c>
      <c r="C570" t="s">
        <v>720</v>
      </c>
      <c r="D570" s="8">
        <v>1.3118400000000001E-4</v>
      </c>
      <c r="E570" s="7" t="s">
        <v>9</v>
      </c>
    </row>
    <row r="571" spans="1:5" x14ac:dyDescent="0.75">
      <c r="A571" s="5" t="s">
        <v>1729</v>
      </c>
      <c r="B571" s="5" t="s">
        <v>957</v>
      </c>
      <c r="C571" t="s">
        <v>958</v>
      </c>
      <c r="D571" s="8">
        <v>1.3056499999999999E-4</v>
      </c>
      <c r="E571" s="7" t="s">
        <v>9</v>
      </c>
    </row>
    <row r="572" spans="1:5" x14ac:dyDescent="0.75">
      <c r="A572" s="5" t="s">
        <v>1777</v>
      </c>
      <c r="B572" s="5" t="s">
        <v>579</v>
      </c>
      <c r="C572" t="s">
        <v>580</v>
      </c>
      <c r="D572" s="8">
        <v>1.29453E-4</v>
      </c>
      <c r="E572" s="7" t="s">
        <v>9</v>
      </c>
    </row>
    <row r="573" spans="1:5" x14ac:dyDescent="0.75">
      <c r="A573" s="5" t="s">
        <v>1825</v>
      </c>
      <c r="B573" s="5" t="s">
        <v>1826</v>
      </c>
      <c r="C573" t="s">
        <v>1827</v>
      </c>
      <c r="D573" s="8">
        <v>1.2893900000000001E-4</v>
      </c>
      <c r="E573" s="7" t="s">
        <v>9</v>
      </c>
    </row>
    <row r="574" spans="1:5" x14ac:dyDescent="0.75">
      <c r="A574" s="5" t="s">
        <v>1761</v>
      </c>
      <c r="B574" s="5" t="s">
        <v>1762</v>
      </c>
      <c r="C574" t="s">
        <v>1763</v>
      </c>
      <c r="D574" s="8">
        <v>1.2750700000000001E-4</v>
      </c>
      <c r="E574" s="7" t="s">
        <v>9</v>
      </c>
    </row>
    <row r="575" spans="1:5" x14ac:dyDescent="0.75">
      <c r="A575" s="5" t="s">
        <v>1814</v>
      </c>
      <c r="B575" s="5" t="s">
        <v>1815</v>
      </c>
      <c r="C575" t="s">
        <v>1816</v>
      </c>
      <c r="D575" s="8">
        <v>1.27374E-4</v>
      </c>
      <c r="E575" s="7" t="s">
        <v>9</v>
      </c>
    </row>
    <row r="576" spans="1:5" x14ac:dyDescent="0.75">
      <c r="A576" s="5" t="s">
        <v>1925</v>
      </c>
      <c r="B576" s="5" t="s">
        <v>1043</v>
      </c>
      <c r="C576" t="s">
        <v>1044</v>
      </c>
      <c r="D576" s="8">
        <v>1.25499E-4</v>
      </c>
      <c r="E576" s="7" t="s">
        <v>9</v>
      </c>
    </row>
    <row r="577" spans="1:5" x14ac:dyDescent="0.75">
      <c r="A577" s="5" t="s">
        <v>1872</v>
      </c>
      <c r="B577" s="5" t="s">
        <v>617</v>
      </c>
      <c r="C577" t="s">
        <v>618</v>
      </c>
      <c r="D577" s="8">
        <v>1.25172E-4</v>
      </c>
      <c r="E577" s="7" t="s">
        <v>9</v>
      </c>
    </row>
    <row r="578" spans="1:5" x14ac:dyDescent="0.75">
      <c r="A578" s="5" t="s">
        <v>1882</v>
      </c>
      <c r="B578" s="5" t="s">
        <v>547</v>
      </c>
      <c r="C578" t="s">
        <v>548</v>
      </c>
      <c r="D578" s="8">
        <v>1.2490299999999999E-4</v>
      </c>
      <c r="E578" s="7" t="s">
        <v>9</v>
      </c>
    </row>
    <row r="579" spans="1:5" x14ac:dyDescent="0.75">
      <c r="A579" s="5" t="s">
        <v>3509</v>
      </c>
      <c r="B579" s="5" t="s">
        <v>3510</v>
      </c>
      <c r="C579" t="s">
        <v>3511</v>
      </c>
      <c r="D579" s="8">
        <v>1.2439100000000001E-4</v>
      </c>
      <c r="E579" s="7" t="s">
        <v>9</v>
      </c>
    </row>
    <row r="580" spans="1:5" x14ac:dyDescent="0.75">
      <c r="A580" s="5" t="s">
        <v>1805</v>
      </c>
      <c r="B580" s="5" t="s">
        <v>1806</v>
      </c>
      <c r="C580" t="s">
        <v>1807</v>
      </c>
      <c r="D580" s="8">
        <v>1.24277E-4</v>
      </c>
      <c r="E580" s="7" t="s">
        <v>9</v>
      </c>
    </row>
    <row r="581" spans="1:5" x14ac:dyDescent="0.75">
      <c r="A581" s="5" t="s">
        <v>1695</v>
      </c>
      <c r="B581" s="5" t="s">
        <v>500</v>
      </c>
      <c r="C581" t="s">
        <v>501</v>
      </c>
      <c r="D581" s="8">
        <v>1.2424800000000001E-4</v>
      </c>
      <c r="E581" s="7" t="s">
        <v>9</v>
      </c>
    </row>
    <row r="582" spans="1:5" x14ac:dyDescent="0.75">
      <c r="A582" s="5" t="s">
        <v>1926</v>
      </c>
      <c r="B582" s="5" t="s">
        <v>803</v>
      </c>
      <c r="C582" t="s">
        <v>804</v>
      </c>
      <c r="D582" s="8">
        <v>1.24213E-4</v>
      </c>
      <c r="E582" s="7" t="s">
        <v>9</v>
      </c>
    </row>
    <row r="583" spans="1:5" x14ac:dyDescent="0.75">
      <c r="A583" s="5" t="s">
        <v>1608</v>
      </c>
      <c r="B583" s="5" t="s">
        <v>961</v>
      </c>
      <c r="C583" t="s">
        <v>962</v>
      </c>
      <c r="D583" s="8">
        <v>1.24079E-4</v>
      </c>
      <c r="E583" s="7" t="s">
        <v>9</v>
      </c>
    </row>
    <row r="584" spans="1:5" x14ac:dyDescent="0.75">
      <c r="A584" s="5" t="s">
        <v>1903</v>
      </c>
      <c r="B584" s="5" t="s">
        <v>516</v>
      </c>
      <c r="C584" t="s">
        <v>517</v>
      </c>
      <c r="D584" s="8">
        <v>1.2394199999999999E-4</v>
      </c>
      <c r="E584" s="7" t="s">
        <v>9</v>
      </c>
    </row>
    <row r="585" spans="1:5" x14ac:dyDescent="0.75">
      <c r="A585" s="5" t="s">
        <v>2613</v>
      </c>
      <c r="B585" s="5" t="s">
        <v>1017</v>
      </c>
      <c r="C585" t="s">
        <v>1018</v>
      </c>
      <c r="D585" s="8">
        <v>1.2375799999999999E-4</v>
      </c>
      <c r="E585" s="7" t="s">
        <v>9</v>
      </c>
    </row>
    <row r="586" spans="1:5" x14ac:dyDescent="0.75">
      <c r="A586" s="5" t="s">
        <v>1900</v>
      </c>
      <c r="B586" s="5" t="s">
        <v>1901</v>
      </c>
      <c r="C586" t="s">
        <v>1902</v>
      </c>
      <c r="D586" s="8">
        <v>1.2277999999999999E-4</v>
      </c>
      <c r="E586" s="7" t="s">
        <v>9</v>
      </c>
    </row>
    <row r="587" spans="1:5" x14ac:dyDescent="0.75">
      <c r="A587" s="5" t="s">
        <v>1781</v>
      </c>
      <c r="B587" s="5" t="s">
        <v>1782</v>
      </c>
      <c r="C587" t="s">
        <v>1783</v>
      </c>
      <c r="D587" s="8">
        <v>1.22674E-4</v>
      </c>
      <c r="E587" s="7" t="s">
        <v>9</v>
      </c>
    </row>
    <row r="588" spans="1:5" x14ac:dyDescent="0.75">
      <c r="A588" s="5" t="s">
        <v>2570</v>
      </c>
      <c r="B588" s="5" t="s">
        <v>2571</v>
      </c>
      <c r="C588" t="s">
        <v>2572</v>
      </c>
      <c r="D588" s="8">
        <v>1.22244E-4</v>
      </c>
      <c r="E588" s="7" t="s">
        <v>9</v>
      </c>
    </row>
    <row r="589" spans="1:5" x14ac:dyDescent="0.75">
      <c r="A589" s="5" t="s">
        <v>1709</v>
      </c>
      <c r="B589" s="5" t="s">
        <v>1710</v>
      </c>
      <c r="C589" t="s">
        <v>1711</v>
      </c>
      <c r="D589" s="8">
        <v>1.2197E-4</v>
      </c>
      <c r="E589" s="7" t="s">
        <v>9</v>
      </c>
    </row>
    <row r="590" spans="1:5" x14ac:dyDescent="0.75">
      <c r="A590" s="5" t="s">
        <v>1773</v>
      </c>
      <c r="B590" s="5" t="s">
        <v>1774</v>
      </c>
      <c r="C590" t="s">
        <v>1775</v>
      </c>
      <c r="D590" s="8">
        <v>1.21933E-4</v>
      </c>
      <c r="E590" s="7" t="s">
        <v>9</v>
      </c>
    </row>
    <row r="591" spans="1:5" x14ac:dyDescent="0.75">
      <c r="A591" s="5" t="s">
        <v>1939</v>
      </c>
      <c r="B591" s="5" t="s">
        <v>969</v>
      </c>
      <c r="C591" t="s">
        <v>970</v>
      </c>
      <c r="D591" s="8">
        <v>1.2142900000000001E-4</v>
      </c>
      <c r="E591" s="7" t="s">
        <v>9</v>
      </c>
    </row>
    <row r="592" spans="1:5" x14ac:dyDescent="0.75">
      <c r="A592" s="5" t="s">
        <v>1213</v>
      </c>
      <c r="B592" s="5" t="s">
        <v>971</v>
      </c>
      <c r="C592" t="s">
        <v>972</v>
      </c>
      <c r="D592" s="8">
        <v>1.21209E-4</v>
      </c>
      <c r="E592" s="7" t="s">
        <v>9</v>
      </c>
    </row>
    <row r="593" spans="1:5" x14ac:dyDescent="0.75">
      <c r="A593" s="5" t="s">
        <v>1884</v>
      </c>
      <c r="B593" s="5" t="s">
        <v>1885</v>
      </c>
      <c r="C593" t="s">
        <v>1886</v>
      </c>
      <c r="D593" s="8">
        <v>1.2028600000000001E-4</v>
      </c>
      <c r="E593" s="7" t="s">
        <v>9</v>
      </c>
    </row>
    <row r="594" spans="1:5" x14ac:dyDescent="0.75">
      <c r="A594" s="5" t="s">
        <v>2779</v>
      </c>
      <c r="B594" s="5" t="s">
        <v>2780</v>
      </c>
      <c r="C594" t="s">
        <v>2781</v>
      </c>
      <c r="D594" s="8">
        <v>1.19771E-4</v>
      </c>
      <c r="E594" s="7" t="s">
        <v>9</v>
      </c>
    </row>
    <row r="595" spans="1:5" x14ac:dyDescent="0.75">
      <c r="A595" s="5" t="s">
        <v>2120</v>
      </c>
      <c r="B595" s="5" t="s">
        <v>2121</v>
      </c>
      <c r="C595" t="s">
        <v>2122</v>
      </c>
      <c r="D595" s="8">
        <v>1.18569E-4</v>
      </c>
      <c r="E595" s="7" t="s">
        <v>9</v>
      </c>
    </row>
    <row r="596" spans="1:5" x14ac:dyDescent="0.75">
      <c r="A596" s="5" t="s">
        <v>1758</v>
      </c>
      <c r="B596" s="5" t="s">
        <v>1759</v>
      </c>
      <c r="C596" t="s">
        <v>1760</v>
      </c>
      <c r="D596" s="8">
        <v>1.18529E-4</v>
      </c>
      <c r="E596" s="7" t="s">
        <v>9</v>
      </c>
    </row>
    <row r="597" spans="1:5" x14ac:dyDescent="0.75">
      <c r="A597" s="5" t="s">
        <v>1866</v>
      </c>
      <c r="B597" s="5" t="s">
        <v>1867</v>
      </c>
      <c r="C597" t="s">
        <v>1868</v>
      </c>
      <c r="D597" s="8">
        <v>1.1701600000000001E-4</v>
      </c>
      <c r="E597" s="7" t="s">
        <v>9</v>
      </c>
    </row>
    <row r="598" spans="1:5" x14ac:dyDescent="0.75">
      <c r="A598" s="5" t="s">
        <v>1828</v>
      </c>
      <c r="B598" s="5" t="s">
        <v>1829</v>
      </c>
      <c r="C598" t="s">
        <v>1830</v>
      </c>
      <c r="D598" s="8">
        <v>1.16369E-4</v>
      </c>
      <c r="E598" s="7" t="s">
        <v>9</v>
      </c>
    </row>
    <row r="599" spans="1:5" x14ac:dyDescent="0.75">
      <c r="A599" s="5" t="s">
        <v>1289</v>
      </c>
      <c r="B599" s="5" t="s">
        <v>1031</v>
      </c>
      <c r="C599" t="s">
        <v>1032</v>
      </c>
      <c r="D599" s="8">
        <v>1.14776E-4</v>
      </c>
      <c r="E599" s="7" t="s">
        <v>9</v>
      </c>
    </row>
    <row r="600" spans="1:5" x14ac:dyDescent="0.75">
      <c r="A600" s="5" t="s">
        <v>1802</v>
      </c>
      <c r="B600" s="5" t="s">
        <v>1803</v>
      </c>
      <c r="C600" t="s">
        <v>1804</v>
      </c>
      <c r="D600" s="8">
        <v>1.14061E-4</v>
      </c>
      <c r="E600" s="7" t="s">
        <v>9</v>
      </c>
    </row>
    <row r="601" spans="1:5" x14ac:dyDescent="0.75">
      <c r="A601" s="5" t="s">
        <v>1862</v>
      </c>
      <c r="B601" s="5" t="s">
        <v>945</v>
      </c>
      <c r="C601" t="s">
        <v>946</v>
      </c>
      <c r="D601" s="8">
        <v>1.13806E-4</v>
      </c>
      <c r="E601" s="7" t="s">
        <v>9</v>
      </c>
    </row>
    <row r="602" spans="1:5" x14ac:dyDescent="0.75">
      <c r="A602" s="5" t="s">
        <v>2263</v>
      </c>
      <c r="B602" s="5" t="s">
        <v>1008</v>
      </c>
      <c r="C602" t="s">
        <v>1009</v>
      </c>
      <c r="D602" s="8">
        <v>1.11691E-4</v>
      </c>
      <c r="E602" s="7" t="s">
        <v>9</v>
      </c>
    </row>
    <row r="603" spans="1:5" x14ac:dyDescent="0.75">
      <c r="A603" s="5" t="s">
        <v>1852</v>
      </c>
      <c r="B603" s="5" t="s">
        <v>1853</v>
      </c>
      <c r="C603" t="s">
        <v>1854</v>
      </c>
      <c r="D603" s="8">
        <v>1.11675E-4</v>
      </c>
      <c r="E603" s="7" t="s">
        <v>9</v>
      </c>
    </row>
    <row r="604" spans="1:5" x14ac:dyDescent="0.75">
      <c r="A604" s="5" t="s">
        <v>1739</v>
      </c>
      <c r="B604" s="5" t="s">
        <v>1740</v>
      </c>
      <c r="C604" t="s">
        <v>1741</v>
      </c>
      <c r="D604" s="8">
        <v>1.11527E-4</v>
      </c>
      <c r="E604" s="7" t="s">
        <v>9</v>
      </c>
    </row>
    <row r="605" spans="1:5" x14ac:dyDescent="0.75">
      <c r="A605" s="5" t="s">
        <v>2103</v>
      </c>
      <c r="B605" s="5" t="s">
        <v>2104</v>
      </c>
      <c r="C605" t="s">
        <v>2105</v>
      </c>
      <c r="D605" s="8">
        <v>1.11428E-4</v>
      </c>
      <c r="E605" s="7" t="s">
        <v>9</v>
      </c>
    </row>
    <row r="606" spans="1:5" x14ac:dyDescent="0.75">
      <c r="A606" s="5" t="s">
        <v>2785</v>
      </c>
      <c r="B606" s="5" t="s">
        <v>2786</v>
      </c>
      <c r="C606" t="s">
        <v>2787</v>
      </c>
      <c r="D606" s="8">
        <v>1.11044E-4</v>
      </c>
      <c r="E606" s="7" t="s">
        <v>9</v>
      </c>
    </row>
    <row r="607" spans="1:5" x14ac:dyDescent="0.75">
      <c r="A607" s="5" t="s">
        <v>2042</v>
      </c>
      <c r="B607" s="5" t="s">
        <v>2043</v>
      </c>
      <c r="C607" t="s">
        <v>2044</v>
      </c>
      <c r="D607" s="8">
        <v>1.10826E-4</v>
      </c>
      <c r="E607" s="7" t="s">
        <v>9</v>
      </c>
    </row>
    <row r="608" spans="1:5" x14ac:dyDescent="0.75">
      <c r="A608" s="5" t="s">
        <v>2003</v>
      </c>
      <c r="B608" s="5" t="s">
        <v>2004</v>
      </c>
      <c r="C608" t="s">
        <v>2005</v>
      </c>
      <c r="D608" s="8">
        <v>1.10776E-4</v>
      </c>
      <c r="E608" s="7" t="s">
        <v>9</v>
      </c>
    </row>
    <row r="609" spans="1:5" x14ac:dyDescent="0.75">
      <c r="A609" s="5" t="s">
        <v>1893</v>
      </c>
      <c r="B609" s="5" t="s">
        <v>1894</v>
      </c>
      <c r="C609" t="s">
        <v>1895</v>
      </c>
      <c r="D609" s="8">
        <v>1.10469E-4</v>
      </c>
      <c r="E609" s="7" t="s">
        <v>9</v>
      </c>
    </row>
    <row r="610" spans="1:5" x14ac:dyDescent="0.75">
      <c r="A610" s="5" t="s">
        <v>1876</v>
      </c>
      <c r="B610" s="5" t="s">
        <v>955</v>
      </c>
      <c r="C610" t="s">
        <v>956</v>
      </c>
      <c r="D610" s="8">
        <v>1.10429E-4</v>
      </c>
      <c r="E610" s="7" t="s">
        <v>9</v>
      </c>
    </row>
    <row r="611" spans="1:5" x14ac:dyDescent="0.75">
      <c r="A611" s="5" t="s">
        <v>2089</v>
      </c>
      <c r="B611" s="5" t="s">
        <v>799</v>
      </c>
      <c r="C611" t="s">
        <v>800</v>
      </c>
      <c r="D611" s="8">
        <v>1.10296E-4</v>
      </c>
      <c r="E611" s="7" t="s">
        <v>9</v>
      </c>
    </row>
    <row r="612" spans="1:5" x14ac:dyDescent="0.75">
      <c r="A612" s="5" t="s">
        <v>2192</v>
      </c>
      <c r="B612" s="5" t="s">
        <v>2193</v>
      </c>
      <c r="C612" t="s">
        <v>2194</v>
      </c>
      <c r="D612" s="8">
        <v>1.1005699999999999E-4</v>
      </c>
      <c r="E612" s="7" t="s">
        <v>9</v>
      </c>
    </row>
    <row r="613" spans="1:5" x14ac:dyDescent="0.75">
      <c r="A613" s="5" t="s">
        <v>1817</v>
      </c>
      <c r="B613" s="5" t="s">
        <v>1818</v>
      </c>
      <c r="C613" t="s">
        <v>1819</v>
      </c>
      <c r="D613" s="8">
        <v>1.09992E-4</v>
      </c>
      <c r="E613" s="7" t="s">
        <v>9</v>
      </c>
    </row>
    <row r="614" spans="1:5" x14ac:dyDescent="0.75">
      <c r="A614" s="5" t="s">
        <v>1904</v>
      </c>
      <c r="B614" s="5" t="s">
        <v>1905</v>
      </c>
      <c r="C614" t="s">
        <v>1906</v>
      </c>
      <c r="D614" s="8">
        <v>1.0990299999999999E-4</v>
      </c>
      <c r="E614" s="7" t="s">
        <v>9</v>
      </c>
    </row>
    <row r="615" spans="1:5" x14ac:dyDescent="0.75">
      <c r="A615" s="5" t="s">
        <v>1755</v>
      </c>
      <c r="B615" s="5" t="s">
        <v>1756</v>
      </c>
      <c r="C615" t="s">
        <v>1757</v>
      </c>
      <c r="D615" s="8">
        <v>1.0918500000000001E-4</v>
      </c>
      <c r="E615" s="7" t="s">
        <v>9</v>
      </c>
    </row>
    <row r="616" spans="1:5" x14ac:dyDescent="0.75">
      <c r="A616" s="5" t="s">
        <v>1300</v>
      </c>
      <c r="B616" s="5" t="s">
        <v>1301</v>
      </c>
      <c r="C616" t="s">
        <v>1302</v>
      </c>
      <c r="D616" s="8">
        <v>1.0881499999999999E-4</v>
      </c>
      <c r="E616" s="7" t="s">
        <v>9</v>
      </c>
    </row>
    <row r="617" spans="1:5" x14ac:dyDescent="0.75">
      <c r="A617" s="5" t="s">
        <v>1896</v>
      </c>
      <c r="B617" s="5" t="s">
        <v>1897</v>
      </c>
      <c r="C617" t="s">
        <v>1898</v>
      </c>
      <c r="D617" s="8">
        <v>1.08403E-4</v>
      </c>
      <c r="E617" s="7" t="s">
        <v>9</v>
      </c>
    </row>
    <row r="618" spans="1:5" x14ac:dyDescent="0.75">
      <c r="A618" s="5" t="s">
        <v>1749</v>
      </c>
      <c r="B618" s="5" t="s">
        <v>1750</v>
      </c>
      <c r="C618" t="s">
        <v>1751</v>
      </c>
      <c r="D618" s="8">
        <v>1.08138E-4</v>
      </c>
      <c r="E618" s="7" t="s">
        <v>9</v>
      </c>
    </row>
    <row r="619" spans="1:5" x14ac:dyDescent="0.75">
      <c r="A619" s="5" t="s">
        <v>1686</v>
      </c>
      <c r="B619" s="5" t="s">
        <v>1687</v>
      </c>
      <c r="C619" t="s">
        <v>1688</v>
      </c>
      <c r="D619" s="8">
        <v>1.07884E-4</v>
      </c>
      <c r="E619" s="7" t="s">
        <v>9</v>
      </c>
    </row>
    <row r="620" spans="1:5" x14ac:dyDescent="0.75">
      <c r="A620" s="5" t="s">
        <v>1790</v>
      </c>
      <c r="B620" s="5" t="s">
        <v>1791</v>
      </c>
      <c r="C620" t="s">
        <v>1792</v>
      </c>
      <c r="D620" s="8">
        <v>1.0761599999999999E-4</v>
      </c>
      <c r="E620" s="7" t="s">
        <v>9</v>
      </c>
    </row>
    <row r="621" spans="1:5" x14ac:dyDescent="0.75">
      <c r="A621" s="5" t="s">
        <v>2030</v>
      </c>
      <c r="B621" s="5" t="s">
        <v>2031</v>
      </c>
      <c r="C621" t="s">
        <v>2032</v>
      </c>
      <c r="D621" s="8">
        <v>1.07552E-4</v>
      </c>
      <c r="E621" s="7" t="s">
        <v>9</v>
      </c>
    </row>
    <row r="622" spans="1:5" x14ac:dyDescent="0.75">
      <c r="A622" s="5" t="s">
        <v>1831</v>
      </c>
      <c r="B622" s="5" t="s">
        <v>1832</v>
      </c>
      <c r="C622" t="s">
        <v>1833</v>
      </c>
      <c r="D622" s="8">
        <v>1.0638599999999999E-4</v>
      </c>
      <c r="E622" s="7" t="s">
        <v>9</v>
      </c>
    </row>
    <row r="623" spans="1:5" x14ac:dyDescent="0.75">
      <c r="A623" s="5" t="s">
        <v>1298</v>
      </c>
      <c r="B623" s="5" t="s">
        <v>611</v>
      </c>
      <c r="C623" t="s">
        <v>612</v>
      </c>
      <c r="D623" s="8">
        <v>1.0490200000000001E-4</v>
      </c>
      <c r="E623" s="7" t="s">
        <v>9</v>
      </c>
    </row>
    <row r="624" spans="1:5" x14ac:dyDescent="0.75">
      <c r="A624" s="5" t="s">
        <v>2617</v>
      </c>
      <c r="B624" s="5" t="s">
        <v>1035</v>
      </c>
      <c r="C624" t="s">
        <v>1036</v>
      </c>
      <c r="D624" s="8">
        <v>1.03662E-4</v>
      </c>
      <c r="E624" s="7" t="s">
        <v>9</v>
      </c>
    </row>
    <row r="625" spans="1:5" x14ac:dyDescent="0.75">
      <c r="A625" s="5" t="s">
        <v>1285</v>
      </c>
      <c r="B625" s="5" t="s">
        <v>783</v>
      </c>
      <c r="C625" t="s">
        <v>784</v>
      </c>
      <c r="D625" s="8">
        <v>1.03377E-4</v>
      </c>
      <c r="E625" s="7" t="s">
        <v>9</v>
      </c>
    </row>
    <row r="626" spans="1:5" x14ac:dyDescent="0.75">
      <c r="A626" s="5" t="s">
        <v>2186</v>
      </c>
      <c r="B626" s="5" t="s">
        <v>2187</v>
      </c>
      <c r="C626" t="s">
        <v>2188</v>
      </c>
      <c r="D626" s="8">
        <v>1.03045E-4</v>
      </c>
      <c r="E626" s="7" t="s">
        <v>9</v>
      </c>
    </row>
    <row r="627" spans="1:5" x14ac:dyDescent="0.75">
      <c r="A627" s="5" t="s">
        <v>1699</v>
      </c>
      <c r="B627" s="5" t="s">
        <v>1700</v>
      </c>
      <c r="C627" t="s">
        <v>1701</v>
      </c>
      <c r="D627" s="8">
        <v>1.0293699999999999E-4</v>
      </c>
      <c r="E627" s="7" t="s">
        <v>9</v>
      </c>
    </row>
    <row r="628" spans="1:5" x14ac:dyDescent="0.75">
      <c r="A628" s="5" t="s">
        <v>2071</v>
      </c>
      <c r="B628" s="5" t="s">
        <v>2072</v>
      </c>
      <c r="C628" t="s">
        <v>2073</v>
      </c>
      <c r="D628" s="8">
        <v>1.02798E-4</v>
      </c>
      <c r="E628" s="7" t="s">
        <v>9</v>
      </c>
    </row>
    <row r="629" spans="1:5" x14ac:dyDescent="0.75">
      <c r="A629" s="5" t="s">
        <v>2011</v>
      </c>
      <c r="B629" s="5" t="s">
        <v>2012</v>
      </c>
      <c r="C629" t="s">
        <v>2013</v>
      </c>
      <c r="D629" s="8">
        <v>1.02159E-4</v>
      </c>
      <c r="E629" s="7" t="s">
        <v>9</v>
      </c>
    </row>
    <row r="630" spans="1:5" x14ac:dyDescent="0.75">
      <c r="A630" s="5" t="s">
        <v>1881</v>
      </c>
      <c r="B630" s="5" t="s">
        <v>1029</v>
      </c>
      <c r="C630" t="s">
        <v>1030</v>
      </c>
      <c r="D630" s="8">
        <v>1.0112500000000001E-4</v>
      </c>
      <c r="E630" s="7" t="s">
        <v>9</v>
      </c>
    </row>
    <row r="631" spans="1:5" x14ac:dyDescent="0.75">
      <c r="A631" s="5" t="s">
        <v>1157</v>
      </c>
      <c r="B631" s="5" t="s">
        <v>755</v>
      </c>
      <c r="C631" t="s">
        <v>756</v>
      </c>
      <c r="D631" s="8">
        <v>1.01067E-4</v>
      </c>
      <c r="E631" s="7" t="s">
        <v>9</v>
      </c>
    </row>
    <row r="632" spans="1:5" x14ac:dyDescent="0.75">
      <c r="A632" s="5" t="s">
        <v>2555</v>
      </c>
      <c r="B632" s="5" t="s">
        <v>2556</v>
      </c>
      <c r="C632" t="s">
        <v>2557</v>
      </c>
      <c r="D632" s="8">
        <v>9.9987000000000003E-5</v>
      </c>
      <c r="E632" s="7" t="s">
        <v>9</v>
      </c>
    </row>
    <row r="633" spans="1:5" x14ac:dyDescent="0.75">
      <c r="A633" s="5" t="s">
        <v>1306</v>
      </c>
      <c r="B633" s="5" t="s">
        <v>1307</v>
      </c>
      <c r="C633" t="s">
        <v>1308</v>
      </c>
      <c r="D633" s="8">
        <v>9.9481999999999994E-5</v>
      </c>
      <c r="E633" s="7" t="s">
        <v>9</v>
      </c>
    </row>
    <row r="634" spans="1:5" x14ac:dyDescent="0.75">
      <c r="A634" s="5" t="s">
        <v>2027</v>
      </c>
      <c r="B634" s="5" t="s">
        <v>2028</v>
      </c>
      <c r="C634" t="s">
        <v>2029</v>
      </c>
      <c r="D634" s="8">
        <v>9.8882000000000006E-5</v>
      </c>
      <c r="E634" s="7" t="s">
        <v>9</v>
      </c>
    </row>
    <row r="635" spans="1:5" x14ac:dyDescent="0.75">
      <c r="A635" s="5" t="s">
        <v>1717</v>
      </c>
      <c r="B635" s="5" t="s">
        <v>916</v>
      </c>
      <c r="C635" t="s">
        <v>917</v>
      </c>
      <c r="D635" s="8">
        <v>9.8407999999999997E-5</v>
      </c>
      <c r="E635" s="7" t="s">
        <v>9</v>
      </c>
    </row>
    <row r="636" spans="1:5" x14ac:dyDescent="0.75">
      <c r="A636" s="5" t="s">
        <v>1989</v>
      </c>
      <c r="B636" s="5" t="s">
        <v>1990</v>
      </c>
      <c r="C636" t="s">
        <v>1991</v>
      </c>
      <c r="D636" s="8">
        <v>9.7688000000000004E-5</v>
      </c>
      <c r="E636" s="7" t="s">
        <v>9</v>
      </c>
    </row>
    <row r="637" spans="1:5" x14ac:dyDescent="0.75">
      <c r="A637" s="5" t="s">
        <v>1863</v>
      </c>
      <c r="B637" s="5" t="s">
        <v>1864</v>
      </c>
      <c r="C637" t="s">
        <v>1865</v>
      </c>
      <c r="D637" s="8">
        <v>9.7424999999999996E-5</v>
      </c>
      <c r="E637" s="7" t="s">
        <v>9</v>
      </c>
    </row>
    <row r="638" spans="1:5" x14ac:dyDescent="0.75">
      <c r="A638" s="5" t="s">
        <v>1962</v>
      </c>
      <c r="B638" s="5" t="s">
        <v>1963</v>
      </c>
      <c r="C638" t="s">
        <v>1964</v>
      </c>
      <c r="D638" s="8">
        <v>9.7374999999999995E-5</v>
      </c>
      <c r="E638" s="7" t="s">
        <v>9</v>
      </c>
    </row>
    <row r="639" spans="1:5" x14ac:dyDescent="0.75">
      <c r="A639" s="5" t="s">
        <v>1276</v>
      </c>
      <c r="B639" s="5" t="s">
        <v>886</v>
      </c>
      <c r="C639" t="s">
        <v>887</v>
      </c>
      <c r="D639" s="8">
        <v>9.7102999999999995E-5</v>
      </c>
      <c r="E639" s="7" t="s">
        <v>9</v>
      </c>
    </row>
    <row r="640" spans="1:5" x14ac:dyDescent="0.75">
      <c r="A640" s="5" t="s">
        <v>1239</v>
      </c>
      <c r="B640" s="5" t="s">
        <v>656</v>
      </c>
      <c r="C640" t="s">
        <v>657</v>
      </c>
      <c r="D640" s="8">
        <v>9.6402000000000003E-5</v>
      </c>
      <c r="E640" s="7" t="s">
        <v>9</v>
      </c>
    </row>
    <row r="641" spans="1:5" x14ac:dyDescent="0.75">
      <c r="A641" s="5" t="s">
        <v>1171</v>
      </c>
      <c r="B641" s="5" t="s">
        <v>884</v>
      </c>
      <c r="C641" t="s">
        <v>885</v>
      </c>
      <c r="D641" s="8">
        <v>9.6328000000000003E-5</v>
      </c>
      <c r="E641" s="7" t="s">
        <v>9</v>
      </c>
    </row>
    <row r="642" spans="1:5" x14ac:dyDescent="0.75">
      <c r="A642" s="5" t="s">
        <v>2953</v>
      </c>
      <c r="B642" s="5" t="s">
        <v>2954</v>
      </c>
      <c r="C642" t="s">
        <v>2955</v>
      </c>
      <c r="D642" s="8">
        <v>9.6290000000000001E-5</v>
      </c>
      <c r="E642" s="7" t="s">
        <v>9</v>
      </c>
    </row>
    <row r="643" spans="1:5" x14ac:dyDescent="0.75">
      <c r="A643" s="5" t="s">
        <v>1908</v>
      </c>
      <c r="B643" s="5" t="s">
        <v>1909</v>
      </c>
      <c r="C643" t="s">
        <v>1910</v>
      </c>
      <c r="D643" s="8">
        <v>9.5571999999999999E-5</v>
      </c>
      <c r="E643" s="7" t="s">
        <v>9</v>
      </c>
    </row>
    <row r="644" spans="1:5" x14ac:dyDescent="0.75">
      <c r="A644" s="5" t="s">
        <v>2097</v>
      </c>
      <c r="B644" s="5" t="s">
        <v>2098</v>
      </c>
      <c r="C644" t="s">
        <v>2099</v>
      </c>
      <c r="D644" s="8">
        <v>9.4936E-5</v>
      </c>
      <c r="E644" s="7" t="s">
        <v>9</v>
      </c>
    </row>
    <row r="645" spans="1:5" x14ac:dyDescent="0.75">
      <c r="A645" s="5" t="s">
        <v>1883</v>
      </c>
      <c r="B645" s="5" t="s">
        <v>896</v>
      </c>
      <c r="C645" t="s">
        <v>897</v>
      </c>
      <c r="D645" s="8">
        <v>9.4773999999999998E-5</v>
      </c>
      <c r="E645" s="7" t="s">
        <v>9</v>
      </c>
    </row>
    <row r="646" spans="1:5" x14ac:dyDescent="0.75">
      <c r="A646" s="5" t="s">
        <v>1764</v>
      </c>
      <c r="B646" s="5" t="s">
        <v>1765</v>
      </c>
      <c r="C646" t="s">
        <v>1766</v>
      </c>
      <c r="D646" s="8">
        <v>9.4035000000000003E-5</v>
      </c>
      <c r="E646" s="7" t="s">
        <v>9</v>
      </c>
    </row>
    <row r="647" spans="1:5" x14ac:dyDescent="0.75">
      <c r="A647" s="5" t="s">
        <v>1873</v>
      </c>
      <c r="B647" s="5" t="s">
        <v>1874</v>
      </c>
      <c r="C647" t="s">
        <v>1875</v>
      </c>
      <c r="D647" s="8">
        <v>9.3109000000000006E-5</v>
      </c>
      <c r="E647" s="7" t="s">
        <v>9</v>
      </c>
    </row>
    <row r="648" spans="1:5" x14ac:dyDescent="0.75">
      <c r="A648" s="5" t="s">
        <v>1787</v>
      </c>
      <c r="B648" s="5" t="s">
        <v>1788</v>
      </c>
      <c r="C648" t="s">
        <v>1789</v>
      </c>
      <c r="D648" s="8">
        <v>9.2752999999999998E-5</v>
      </c>
      <c r="E648" s="7" t="s">
        <v>9</v>
      </c>
    </row>
    <row r="649" spans="1:5" x14ac:dyDescent="0.75">
      <c r="A649" s="5" t="s">
        <v>2051</v>
      </c>
      <c r="B649" s="5" t="s">
        <v>2052</v>
      </c>
      <c r="C649" t="s">
        <v>2053</v>
      </c>
      <c r="D649" s="8">
        <v>9.2325999999999997E-5</v>
      </c>
      <c r="E649" s="7" t="s">
        <v>9</v>
      </c>
    </row>
    <row r="650" spans="1:5" x14ac:dyDescent="0.75">
      <c r="A650" s="5" t="s">
        <v>2126</v>
      </c>
      <c r="B650" s="5" t="s">
        <v>2127</v>
      </c>
      <c r="C650" t="s">
        <v>2128</v>
      </c>
      <c r="D650" s="8">
        <v>9.1191000000000002E-5</v>
      </c>
      <c r="E650" s="7" t="s">
        <v>9</v>
      </c>
    </row>
    <row r="651" spans="1:5" x14ac:dyDescent="0.75">
      <c r="A651" s="5" t="s">
        <v>2198</v>
      </c>
      <c r="B651" s="5" t="s">
        <v>2199</v>
      </c>
      <c r="C651" t="s">
        <v>2200</v>
      </c>
      <c r="D651" s="8">
        <v>9.0755999999999996E-5</v>
      </c>
      <c r="E651" s="7" t="s">
        <v>9</v>
      </c>
    </row>
    <row r="652" spans="1:5" x14ac:dyDescent="0.75">
      <c r="A652" s="5" t="s">
        <v>1184</v>
      </c>
      <c r="B652" s="5" t="s">
        <v>678</v>
      </c>
      <c r="C652" t="s">
        <v>679</v>
      </c>
      <c r="D652" s="8">
        <v>9.0563999999999996E-5</v>
      </c>
      <c r="E652" s="7" t="s">
        <v>9</v>
      </c>
    </row>
    <row r="653" spans="1:5" x14ac:dyDescent="0.75">
      <c r="A653" s="5" t="s">
        <v>1768</v>
      </c>
      <c r="B653" s="5" t="s">
        <v>664</v>
      </c>
      <c r="C653" t="s">
        <v>665</v>
      </c>
      <c r="D653" s="8">
        <v>9.0418000000000001E-5</v>
      </c>
      <c r="E653" s="7" t="s">
        <v>9</v>
      </c>
    </row>
    <row r="654" spans="1:5" x14ac:dyDescent="0.75">
      <c r="A654" s="5" t="s">
        <v>1936</v>
      </c>
      <c r="B654" s="5" t="s">
        <v>1937</v>
      </c>
      <c r="C654" t="s">
        <v>1938</v>
      </c>
      <c r="D654" s="8">
        <v>8.9797999999999996E-5</v>
      </c>
      <c r="E654" s="7" t="s">
        <v>9</v>
      </c>
    </row>
    <row r="655" spans="1:5" x14ac:dyDescent="0.75">
      <c r="A655" s="5" t="s">
        <v>1859</v>
      </c>
      <c r="B655" s="5" t="s">
        <v>1860</v>
      </c>
      <c r="C655" t="s">
        <v>1861</v>
      </c>
      <c r="D655" s="8">
        <v>8.9580999999999995E-5</v>
      </c>
      <c r="E655" s="7" t="s">
        <v>9</v>
      </c>
    </row>
    <row r="656" spans="1:5" x14ac:dyDescent="0.75">
      <c r="A656" s="5" t="s">
        <v>2336</v>
      </c>
      <c r="B656" s="5" t="s">
        <v>2337</v>
      </c>
      <c r="C656" t="s">
        <v>2338</v>
      </c>
      <c r="D656" s="8">
        <v>8.8955999999999993E-5</v>
      </c>
      <c r="E656" s="7" t="s">
        <v>9</v>
      </c>
    </row>
    <row r="657" spans="1:5" x14ac:dyDescent="0.75">
      <c r="A657" s="5" t="s">
        <v>1065</v>
      </c>
      <c r="B657" s="5" t="s">
        <v>1066</v>
      </c>
      <c r="C657" t="s">
        <v>1067</v>
      </c>
      <c r="D657" s="8">
        <v>8.8880000000000003E-5</v>
      </c>
      <c r="E657" s="7" t="s">
        <v>9</v>
      </c>
    </row>
    <row r="658" spans="1:5" x14ac:dyDescent="0.75">
      <c r="A658" s="5" t="s">
        <v>1920</v>
      </c>
      <c r="B658" s="5" t="s">
        <v>1006</v>
      </c>
      <c r="C658" t="s">
        <v>1007</v>
      </c>
      <c r="D658" s="8">
        <v>8.8571000000000003E-5</v>
      </c>
      <c r="E658" s="7" t="s">
        <v>9</v>
      </c>
    </row>
    <row r="659" spans="1:5" x14ac:dyDescent="0.75">
      <c r="A659" s="5" t="s">
        <v>3491</v>
      </c>
      <c r="B659" s="5" t="s">
        <v>3492</v>
      </c>
      <c r="C659" t="s">
        <v>3493</v>
      </c>
      <c r="D659" s="8">
        <v>8.8127000000000005E-5</v>
      </c>
      <c r="E659" s="7" t="s">
        <v>9</v>
      </c>
    </row>
    <row r="660" spans="1:5" x14ac:dyDescent="0.75">
      <c r="A660" s="5" t="s">
        <v>1225</v>
      </c>
      <c r="B660" s="5" t="s">
        <v>1226</v>
      </c>
      <c r="C660" t="s">
        <v>1227</v>
      </c>
      <c r="D660" s="8">
        <v>8.8080999999999999E-5</v>
      </c>
      <c r="E660" s="7" t="s">
        <v>9</v>
      </c>
    </row>
    <row r="661" spans="1:5" x14ac:dyDescent="0.75">
      <c r="A661" s="5" t="s">
        <v>1855</v>
      </c>
      <c r="B661" s="5" t="s">
        <v>1856</v>
      </c>
      <c r="C661" t="s">
        <v>1857</v>
      </c>
      <c r="D661" s="8">
        <v>8.7822E-5</v>
      </c>
      <c r="E661" s="7" t="s">
        <v>9</v>
      </c>
    </row>
    <row r="662" spans="1:5" x14ac:dyDescent="0.75">
      <c r="A662" s="5" t="s">
        <v>2059</v>
      </c>
      <c r="B662" s="5" t="s">
        <v>2060</v>
      </c>
      <c r="C662" t="s">
        <v>2061</v>
      </c>
      <c r="D662" s="8">
        <v>8.7715999999999998E-5</v>
      </c>
      <c r="E662" s="7" t="s">
        <v>9</v>
      </c>
    </row>
    <row r="663" spans="1:5" x14ac:dyDescent="0.75">
      <c r="A663" s="5" t="s">
        <v>2109</v>
      </c>
      <c r="B663" s="5" t="s">
        <v>908</v>
      </c>
      <c r="C663" t="s">
        <v>909</v>
      </c>
      <c r="D663" s="8">
        <v>8.7200999999999994E-5</v>
      </c>
      <c r="E663" s="7" t="s">
        <v>9</v>
      </c>
    </row>
    <row r="664" spans="1:5" x14ac:dyDescent="0.75">
      <c r="A664" s="5" t="s">
        <v>1778</v>
      </c>
      <c r="B664" s="5" t="s">
        <v>1779</v>
      </c>
      <c r="C664" t="s">
        <v>1780</v>
      </c>
      <c r="D664" s="8">
        <v>8.6916000000000006E-5</v>
      </c>
      <c r="E664" s="7" t="s">
        <v>9</v>
      </c>
    </row>
    <row r="665" spans="1:5" x14ac:dyDescent="0.75">
      <c r="A665" s="5" t="s">
        <v>1869</v>
      </c>
      <c r="B665" s="5" t="s">
        <v>1870</v>
      </c>
      <c r="C665" t="s">
        <v>1871</v>
      </c>
      <c r="D665" s="8">
        <v>8.6038999999999994E-5</v>
      </c>
      <c r="E665" s="7" t="s">
        <v>9</v>
      </c>
    </row>
    <row r="666" spans="1:5" x14ac:dyDescent="0.75">
      <c r="A666" s="5" t="s">
        <v>1956</v>
      </c>
      <c r="B666" s="5" t="s">
        <v>1957</v>
      </c>
      <c r="C666" t="s">
        <v>1958</v>
      </c>
      <c r="D666" s="8">
        <v>8.5851000000000002E-5</v>
      </c>
      <c r="E666" s="7" t="s">
        <v>9</v>
      </c>
    </row>
    <row r="667" spans="1:5" x14ac:dyDescent="0.75">
      <c r="A667" s="5" t="s">
        <v>1927</v>
      </c>
      <c r="B667" s="5" t="s">
        <v>1928</v>
      </c>
      <c r="C667" t="s">
        <v>1929</v>
      </c>
      <c r="D667" s="8">
        <v>8.5780999999999997E-5</v>
      </c>
      <c r="E667" s="7" t="s">
        <v>9</v>
      </c>
    </row>
    <row r="668" spans="1:5" x14ac:dyDescent="0.75">
      <c r="A668" s="5" t="s">
        <v>2660</v>
      </c>
      <c r="B668" s="5" t="s">
        <v>2661</v>
      </c>
      <c r="C668" t="s">
        <v>2662</v>
      </c>
      <c r="D668" s="8">
        <v>8.5646E-5</v>
      </c>
      <c r="E668" s="7" t="s">
        <v>9</v>
      </c>
    </row>
    <row r="669" spans="1:5" x14ac:dyDescent="0.75">
      <c r="A669" s="5" t="s">
        <v>1949</v>
      </c>
      <c r="B669" s="5" t="s">
        <v>1950</v>
      </c>
      <c r="C669" t="s">
        <v>1951</v>
      </c>
      <c r="D669" s="8">
        <v>8.475E-5</v>
      </c>
      <c r="E669" s="7" t="s">
        <v>9</v>
      </c>
    </row>
    <row r="670" spans="1:5" x14ac:dyDescent="0.75">
      <c r="A670" s="5" t="s">
        <v>2168</v>
      </c>
      <c r="B670" s="5" t="s">
        <v>2169</v>
      </c>
      <c r="C670" t="s">
        <v>2170</v>
      </c>
      <c r="D670" s="8">
        <v>8.4599999999999996E-5</v>
      </c>
      <c r="E670" s="7" t="s">
        <v>9</v>
      </c>
    </row>
    <row r="671" spans="1:5" x14ac:dyDescent="0.75">
      <c r="A671" s="5" t="s">
        <v>1907</v>
      </c>
      <c r="B671" s="5" t="s">
        <v>912</v>
      </c>
      <c r="C671" t="s">
        <v>913</v>
      </c>
      <c r="D671" s="8">
        <v>8.4479000000000002E-5</v>
      </c>
      <c r="E671" s="7" t="s">
        <v>9</v>
      </c>
    </row>
    <row r="672" spans="1:5" x14ac:dyDescent="0.75">
      <c r="A672" s="5" t="s">
        <v>1736</v>
      </c>
      <c r="B672" s="5" t="s">
        <v>1737</v>
      </c>
      <c r="C672" t="s">
        <v>1738</v>
      </c>
      <c r="D672" s="8">
        <v>8.3819999999999994E-5</v>
      </c>
      <c r="E672" s="7" t="s">
        <v>9</v>
      </c>
    </row>
    <row r="673" spans="1:5" x14ac:dyDescent="0.75">
      <c r="A673" s="5" t="s">
        <v>1796</v>
      </c>
      <c r="B673" s="5" t="s">
        <v>1797</v>
      </c>
      <c r="C673" t="s">
        <v>1798</v>
      </c>
      <c r="D673" s="8">
        <v>8.3545000000000001E-5</v>
      </c>
      <c r="E673" s="7" t="s">
        <v>9</v>
      </c>
    </row>
    <row r="674" spans="1:5" x14ac:dyDescent="0.75">
      <c r="A674" s="5" t="s">
        <v>2055</v>
      </c>
      <c r="B674" s="5" t="s">
        <v>943</v>
      </c>
      <c r="C674" t="s">
        <v>944</v>
      </c>
      <c r="D674" s="8">
        <v>8.3511999999999996E-5</v>
      </c>
      <c r="E674" s="7" t="s">
        <v>9</v>
      </c>
    </row>
    <row r="675" spans="1:5" x14ac:dyDescent="0.75">
      <c r="A675" s="5" t="s">
        <v>2048</v>
      </c>
      <c r="B675" s="5" t="s">
        <v>2049</v>
      </c>
      <c r="C675" t="s">
        <v>2050</v>
      </c>
      <c r="D675" s="8">
        <v>8.3317000000000002E-5</v>
      </c>
      <c r="E675" s="7" t="s">
        <v>9</v>
      </c>
    </row>
    <row r="676" spans="1:5" x14ac:dyDescent="0.75">
      <c r="A676" s="5" t="s">
        <v>2147</v>
      </c>
      <c r="B676" s="5" t="s">
        <v>2148</v>
      </c>
      <c r="C676" t="s">
        <v>2149</v>
      </c>
      <c r="D676" s="8">
        <v>8.3170000000000005E-5</v>
      </c>
      <c r="E676" s="7" t="s">
        <v>9</v>
      </c>
    </row>
    <row r="677" spans="1:5" x14ac:dyDescent="0.75">
      <c r="A677" s="5" t="s">
        <v>2014</v>
      </c>
      <c r="B677" s="5" t="s">
        <v>2015</v>
      </c>
      <c r="C677" t="s">
        <v>2016</v>
      </c>
      <c r="D677" s="8">
        <v>8.2909000000000002E-5</v>
      </c>
      <c r="E677" s="7" t="s">
        <v>9</v>
      </c>
    </row>
    <row r="678" spans="1:5" x14ac:dyDescent="0.75">
      <c r="A678" s="5" t="s">
        <v>2062</v>
      </c>
      <c r="B678" s="5" t="s">
        <v>2063</v>
      </c>
      <c r="C678" t="s">
        <v>2064</v>
      </c>
      <c r="D678" s="8">
        <v>8.2248000000000003E-5</v>
      </c>
      <c r="E678" s="7" t="s">
        <v>9</v>
      </c>
    </row>
    <row r="679" spans="1:5" x14ac:dyDescent="0.75">
      <c r="A679" s="5" t="s">
        <v>2399</v>
      </c>
      <c r="B679" s="5" t="s">
        <v>2400</v>
      </c>
      <c r="C679" t="s">
        <v>2401</v>
      </c>
      <c r="D679" s="8">
        <v>8.1608999999999997E-5</v>
      </c>
      <c r="E679" s="7" t="s">
        <v>9</v>
      </c>
    </row>
    <row r="680" spans="1:5" x14ac:dyDescent="0.75">
      <c r="A680" s="5" t="s">
        <v>2006</v>
      </c>
      <c r="B680" s="5" t="s">
        <v>686</v>
      </c>
      <c r="C680" t="s">
        <v>687</v>
      </c>
      <c r="D680" s="8">
        <v>8.1268999999999997E-5</v>
      </c>
      <c r="E680" s="7" t="s">
        <v>9</v>
      </c>
    </row>
    <row r="681" spans="1:5" x14ac:dyDescent="0.75">
      <c r="A681" s="5" t="s">
        <v>2138</v>
      </c>
      <c r="B681" s="5" t="s">
        <v>2139</v>
      </c>
      <c r="C681" t="s">
        <v>2140</v>
      </c>
      <c r="D681" s="8">
        <v>8.1204000000000004E-5</v>
      </c>
      <c r="E681" s="7" t="s">
        <v>9</v>
      </c>
    </row>
    <row r="682" spans="1:5" x14ac:dyDescent="0.75">
      <c r="A682" s="5" t="s">
        <v>2094</v>
      </c>
      <c r="B682" s="5" t="s">
        <v>2095</v>
      </c>
      <c r="C682" t="s">
        <v>2096</v>
      </c>
      <c r="D682" s="8">
        <v>8.1101999999999997E-5</v>
      </c>
      <c r="E682" s="7" t="s">
        <v>9</v>
      </c>
    </row>
    <row r="683" spans="1:5" x14ac:dyDescent="0.75">
      <c r="A683" s="5" t="s">
        <v>1968</v>
      </c>
      <c r="B683" s="5" t="s">
        <v>1969</v>
      </c>
      <c r="C683" t="s">
        <v>1970</v>
      </c>
      <c r="D683" s="8">
        <v>8.1064999999999997E-5</v>
      </c>
      <c r="E683" s="7" t="s">
        <v>9</v>
      </c>
    </row>
    <row r="684" spans="1:5" x14ac:dyDescent="0.75">
      <c r="A684" s="5" t="s">
        <v>1922</v>
      </c>
      <c r="B684" s="5" t="s">
        <v>1923</v>
      </c>
      <c r="C684" t="s">
        <v>1924</v>
      </c>
      <c r="D684" s="8">
        <v>8.0864000000000004E-5</v>
      </c>
      <c r="E684" s="7" t="s">
        <v>9</v>
      </c>
    </row>
    <row r="685" spans="1:5" x14ac:dyDescent="0.75">
      <c r="A685" s="5" t="s">
        <v>2180</v>
      </c>
      <c r="B685" s="5" t="s">
        <v>2181</v>
      </c>
      <c r="C685" t="s">
        <v>2182</v>
      </c>
      <c r="D685" s="8">
        <v>8.0514999999999997E-5</v>
      </c>
      <c r="E685" s="7" t="s">
        <v>9</v>
      </c>
    </row>
    <row r="686" spans="1:5" x14ac:dyDescent="0.75">
      <c r="A686" s="5" t="s">
        <v>1840</v>
      </c>
      <c r="B686" s="5" t="s">
        <v>1841</v>
      </c>
      <c r="C686" t="s">
        <v>1842</v>
      </c>
      <c r="D686" s="8">
        <v>8.0477999999999998E-5</v>
      </c>
      <c r="E686" s="7" t="s">
        <v>9</v>
      </c>
    </row>
    <row r="687" spans="1:5" x14ac:dyDescent="0.75">
      <c r="A687" s="5" t="s">
        <v>2129</v>
      </c>
      <c r="B687" s="5" t="s">
        <v>2130</v>
      </c>
      <c r="C687" t="s">
        <v>2131</v>
      </c>
      <c r="D687" s="8">
        <v>8.0328999999999996E-5</v>
      </c>
      <c r="E687" s="7" t="s">
        <v>9</v>
      </c>
    </row>
    <row r="688" spans="1:5" x14ac:dyDescent="0.75">
      <c r="A688" s="5" t="s">
        <v>3402</v>
      </c>
      <c r="B688" s="5" t="s">
        <v>3403</v>
      </c>
      <c r="C688" t="s">
        <v>3404</v>
      </c>
      <c r="D688" s="8">
        <v>8.0309999999999995E-5</v>
      </c>
      <c r="E688" s="7" t="s">
        <v>9</v>
      </c>
    </row>
    <row r="689" spans="1:5" x14ac:dyDescent="0.75">
      <c r="A689" s="5" t="s">
        <v>3399</v>
      </c>
      <c r="B689" s="5" t="s">
        <v>3400</v>
      </c>
      <c r="C689" t="s">
        <v>3401</v>
      </c>
      <c r="D689" s="8">
        <v>8.0183000000000001E-5</v>
      </c>
      <c r="E689" s="7" t="s">
        <v>9</v>
      </c>
    </row>
    <row r="690" spans="1:5" x14ac:dyDescent="0.75">
      <c r="A690" s="5" t="s">
        <v>1946</v>
      </c>
      <c r="B690" s="5" t="s">
        <v>1947</v>
      </c>
      <c r="C690" t="s">
        <v>1948</v>
      </c>
      <c r="D690" s="8">
        <v>8.0091000000000003E-5</v>
      </c>
      <c r="E690" s="7" t="s">
        <v>9</v>
      </c>
    </row>
    <row r="691" spans="1:5" x14ac:dyDescent="0.75">
      <c r="A691" s="5" t="s">
        <v>3406</v>
      </c>
      <c r="B691" s="5" t="s">
        <v>3407</v>
      </c>
      <c r="C691" t="s">
        <v>3408</v>
      </c>
      <c r="D691" s="8">
        <v>7.9893000000000002E-5</v>
      </c>
      <c r="E691" s="7" t="s">
        <v>9</v>
      </c>
    </row>
    <row r="692" spans="1:5" x14ac:dyDescent="0.75">
      <c r="A692" s="5" t="s">
        <v>2024</v>
      </c>
      <c r="B692" s="5" t="s">
        <v>2025</v>
      </c>
      <c r="C692" t="s">
        <v>2026</v>
      </c>
      <c r="D692" s="8">
        <v>7.9203999999999996E-5</v>
      </c>
      <c r="E692" s="7" t="s">
        <v>9</v>
      </c>
    </row>
    <row r="693" spans="1:5" x14ac:dyDescent="0.75">
      <c r="A693" s="5" t="s">
        <v>1844</v>
      </c>
      <c r="B693" s="5" t="s">
        <v>1845</v>
      </c>
      <c r="C693" t="s">
        <v>1846</v>
      </c>
      <c r="D693" s="8">
        <v>7.9090000000000003E-5</v>
      </c>
      <c r="E693" s="7" t="s">
        <v>9</v>
      </c>
    </row>
    <row r="694" spans="1:5" x14ac:dyDescent="0.75">
      <c r="A694" s="5" t="s">
        <v>1769</v>
      </c>
      <c r="B694" s="5" t="s">
        <v>1770</v>
      </c>
      <c r="C694" t="s">
        <v>1771</v>
      </c>
      <c r="D694" s="8">
        <v>7.8658999999999993E-5</v>
      </c>
      <c r="E694" s="7" t="s">
        <v>9</v>
      </c>
    </row>
    <row r="695" spans="1:5" x14ac:dyDescent="0.75">
      <c r="A695" s="5" t="s">
        <v>2054</v>
      </c>
      <c r="B695" s="5" t="s">
        <v>785</v>
      </c>
      <c r="C695" t="s">
        <v>786</v>
      </c>
      <c r="D695" s="8">
        <v>7.8449999999999996E-5</v>
      </c>
      <c r="E695" s="7" t="s">
        <v>9</v>
      </c>
    </row>
    <row r="696" spans="1:5" x14ac:dyDescent="0.75">
      <c r="A696" s="5" t="s">
        <v>2020</v>
      </c>
      <c r="B696" s="5" t="s">
        <v>813</v>
      </c>
      <c r="C696" t="s">
        <v>814</v>
      </c>
      <c r="D696" s="8">
        <v>7.7292999999999993E-5</v>
      </c>
      <c r="E696" s="7" t="s">
        <v>9</v>
      </c>
    </row>
    <row r="697" spans="1:5" x14ac:dyDescent="0.75">
      <c r="A697" s="5" t="s">
        <v>2754</v>
      </c>
      <c r="B697" s="5" t="s">
        <v>2755</v>
      </c>
      <c r="C697" t="s">
        <v>2756</v>
      </c>
      <c r="D697" s="8">
        <v>7.6691000000000001E-5</v>
      </c>
      <c r="E697" s="7" t="s">
        <v>9</v>
      </c>
    </row>
    <row r="698" spans="1:5" x14ac:dyDescent="0.75">
      <c r="A698" s="5" t="s">
        <v>1940</v>
      </c>
      <c r="B698" s="5" t="s">
        <v>1941</v>
      </c>
      <c r="C698" t="s">
        <v>1942</v>
      </c>
      <c r="D698" s="8">
        <v>7.5834000000000006E-5</v>
      </c>
      <c r="E698" s="7" t="s">
        <v>9</v>
      </c>
    </row>
    <row r="699" spans="1:5" x14ac:dyDescent="0.75">
      <c r="A699" s="5" t="s">
        <v>2607</v>
      </c>
      <c r="B699" s="5" t="s">
        <v>2608</v>
      </c>
      <c r="C699" t="s">
        <v>2609</v>
      </c>
      <c r="D699" s="8">
        <v>7.5599999999999994E-5</v>
      </c>
      <c r="E699" s="7" t="s">
        <v>9</v>
      </c>
    </row>
    <row r="700" spans="1:5" x14ac:dyDescent="0.75">
      <c r="A700" s="5" t="s">
        <v>2007</v>
      </c>
      <c r="B700" s="5" t="s">
        <v>765</v>
      </c>
      <c r="C700" t="s">
        <v>766</v>
      </c>
      <c r="D700" s="8">
        <v>7.5257000000000001E-5</v>
      </c>
      <c r="E700" s="7" t="s">
        <v>9</v>
      </c>
    </row>
    <row r="701" spans="1:5" x14ac:dyDescent="0.75">
      <c r="A701" s="5" t="s">
        <v>2135</v>
      </c>
      <c r="B701" s="5" t="s">
        <v>2136</v>
      </c>
      <c r="C701" t="s">
        <v>2137</v>
      </c>
      <c r="D701" s="8">
        <v>7.5176E-5</v>
      </c>
      <c r="E701" s="7" t="s">
        <v>9</v>
      </c>
    </row>
    <row r="702" spans="1:5" x14ac:dyDescent="0.75">
      <c r="A702" s="5" t="s">
        <v>1914</v>
      </c>
      <c r="B702" s="5" t="s">
        <v>1915</v>
      </c>
      <c r="C702" t="s">
        <v>1916</v>
      </c>
      <c r="D702" s="8">
        <v>7.4847999999999999E-5</v>
      </c>
      <c r="E702" s="7" t="s">
        <v>9</v>
      </c>
    </row>
    <row r="703" spans="1:5" x14ac:dyDescent="0.75">
      <c r="A703" s="5" t="s">
        <v>2339</v>
      </c>
      <c r="B703" s="5" t="s">
        <v>2340</v>
      </c>
      <c r="C703" t="s">
        <v>2341</v>
      </c>
      <c r="D703" s="8">
        <v>7.4847999999999999E-5</v>
      </c>
      <c r="E703" s="7" t="s">
        <v>9</v>
      </c>
    </row>
    <row r="704" spans="1:5" x14ac:dyDescent="0.75">
      <c r="A704" s="5" t="s">
        <v>1986</v>
      </c>
      <c r="B704" s="5" t="s">
        <v>1987</v>
      </c>
      <c r="C704" t="s">
        <v>1988</v>
      </c>
      <c r="D704" s="8">
        <v>7.4516000000000003E-5</v>
      </c>
      <c r="E704" s="7" t="s">
        <v>9</v>
      </c>
    </row>
    <row r="705" spans="1:5" x14ac:dyDescent="0.75">
      <c r="A705" s="5" t="s">
        <v>2703</v>
      </c>
      <c r="B705" s="5" t="s">
        <v>2704</v>
      </c>
      <c r="C705" t="s">
        <v>2705</v>
      </c>
      <c r="D705" s="8">
        <v>7.4448000000000003E-5</v>
      </c>
      <c r="E705" s="7" t="s">
        <v>9</v>
      </c>
    </row>
    <row r="706" spans="1:5" x14ac:dyDescent="0.75">
      <c r="A706" s="5" t="s">
        <v>2267</v>
      </c>
      <c r="B706" s="5" t="s">
        <v>2268</v>
      </c>
      <c r="C706" t="s">
        <v>2269</v>
      </c>
      <c r="D706" s="8">
        <v>7.4153999999999995E-5</v>
      </c>
      <c r="E706" s="7" t="s">
        <v>9</v>
      </c>
    </row>
    <row r="707" spans="1:5" x14ac:dyDescent="0.75">
      <c r="A707" s="5" t="s">
        <v>2017</v>
      </c>
      <c r="B707" s="5" t="s">
        <v>2018</v>
      </c>
      <c r="C707" t="s">
        <v>2019</v>
      </c>
      <c r="D707" s="8">
        <v>7.3992999999999994E-5</v>
      </c>
      <c r="E707" s="7" t="s">
        <v>9</v>
      </c>
    </row>
    <row r="708" spans="1:5" x14ac:dyDescent="0.75">
      <c r="A708" s="5" t="s">
        <v>1993</v>
      </c>
      <c r="B708" s="5" t="s">
        <v>1994</v>
      </c>
      <c r="C708" t="s">
        <v>1995</v>
      </c>
      <c r="D708" s="8">
        <v>7.3971E-5</v>
      </c>
      <c r="E708" s="7" t="s">
        <v>9</v>
      </c>
    </row>
    <row r="709" spans="1:5" x14ac:dyDescent="0.75">
      <c r="A709" s="5" t="s">
        <v>2074</v>
      </c>
      <c r="B709" s="5" t="s">
        <v>2075</v>
      </c>
      <c r="C709" t="s">
        <v>2076</v>
      </c>
      <c r="D709" s="8">
        <v>7.3833999999999998E-5</v>
      </c>
      <c r="E709" s="7" t="s">
        <v>9</v>
      </c>
    </row>
    <row r="710" spans="1:5" x14ac:dyDescent="0.75">
      <c r="A710" s="5" t="s">
        <v>3453</v>
      </c>
      <c r="B710" s="5" t="s">
        <v>890</v>
      </c>
      <c r="C710" t="s">
        <v>891</v>
      </c>
      <c r="D710" s="8">
        <v>7.3211000000000001E-5</v>
      </c>
      <c r="E710" s="7" t="s">
        <v>9</v>
      </c>
    </row>
    <row r="711" spans="1:5" x14ac:dyDescent="0.75">
      <c r="A711" s="5" t="s">
        <v>1917</v>
      </c>
      <c r="B711" s="5" t="s">
        <v>1918</v>
      </c>
      <c r="C711" t="s">
        <v>1919</v>
      </c>
      <c r="D711" s="8">
        <v>7.3096000000000006E-5</v>
      </c>
      <c r="E711" s="7" t="s">
        <v>9</v>
      </c>
    </row>
    <row r="712" spans="1:5" x14ac:dyDescent="0.75">
      <c r="A712" s="5" t="s">
        <v>2201</v>
      </c>
      <c r="B712" s="5" t="s">
        <v>2202</v>
      </c>
      <c r="C712" t="s">
        <v>2203</v>
      </c>
      <c r="D712" s="8">
        <v>7.2261000000000005E-5</v>
      </c>
      <c r="E712" s="7" t="s">
        <v>9</v>
      </c>
    </row>
    <row r="713" spans="1:5" x14ac:dyDescent="0.75">
      <c r="A713" s="5" t="s">
        <v>2156</v>
      </c>
      <c r="B713" s="5" t="s">
        <v>2157</v>
      </c>
      <c r="C713" t="s">
        <v>2158</v>
      </c>
      <c r="D713" s="8">
        <v>7.2039000000000006E-5</v>
      </c>
      <c r="E713" s="7" t="s">
        <v>9</v>
      </c>
    </row>
    <row r="714" spans="1:5" x14ac:dyDescent="0.75">
      <c r="A714" s="5" t="s">
        <v>1712</v>
      </c>
      <c r="B714" s="5" t="s">
        <v>1713</v>
      </c>
      <c r="C714" t="s">
        <v>1714</v>
      </c>
      <c r="D714" s="8">
        <v>7.1688999999999998E-5</v>
      </c>
      <c r="E714" s="7" t="s">
        <v>9</v>
      </c>
    </row>
    <row r="715" spans="1:5" x14ac:dyDescent="0.75">
      <c r="A715" s="5" t="s">
        <v>3516</v>
      </c>
      <c r="B715" s="5" t="s">
        <v>2666</v>
      </c>
      <c r="C715" t="s">
        <v>3517</v>
      </c>
      <c r="D715" s="8">
        <v>7.1415999999999995E-5</v>
      </c>
      <c r="E715" s="7" t="s">
        <v>9</v>
      </c>
    </row>
    <row r="716" spans="1:5" x14ac:dyDescent="0.75">
      <c r="A716" s="5" t="s">
        <v>3513</v>
      </c>
      <c r="B716" s="5" t="s">
        <v>3514</v>
      </c>
      <c r="C716" t="s">
        <v>3515</v>
      </c>
      <c r="D716" s="8">
        <v>7.1074000000000004E-5</v>
      </c>
      <c r="E716" s="7" t="s">
        <v>9</v>
      </c>
    </row>
    <row r="717" spans="1:5" x14ac:dyDescent="0.75">
      <c r="A717" s="5" t="s">
        <v>1943</v>
      </c>
      <c r="B717" s="5" t="s">
        <v>1944</v>
      </c>
      <c r="C717" t="s">
        <v>1945</v>
      </c>
      <c r="D717" s="8">
        <v>7.0518999999999993E-5</v>
      </c>
      <c r="E717" s="7" t="s">
        <v>9</v>
      </c>
    </row>
    <row r="718" spans="1:5" x14ac:dyDescent="0.75">
      <c r="A718" s="5" t="s">
        <v>1911</v>
      </c>
      <c r="B718" s="5" t="s">
        <v>1912</v>
      </c>
      <c r="C718" t="s">
        <v>1913</v>
      </c>
      <c r="D718" s="8">
        <v>7.0512000000000005E-5</v>
      </c>
      <c r="E718" s="7" t="s">
        <v>9</v>
      </c>
    </row>
    <row r="719" spans="1:5" x14ac:dyDescent="0.75">
      <c r="A719" s="5" t="s">
        <v>2090</v>
      </c>
      <c r="B719" s="5" t="s">
        <v>807</v>
      </c>
      <c r="C719" t="s">
        <v>808</v>
      </c>
      <c r="D719" s="8">
        <v>7.0091000000000004E-5</v>
      </c>
      <c r="E719" s="7" t="s">
        <v>9</v>
      </c>
    </row>
    <row r="720" spans="1:5" x14ac:dyDescent="0.75">
      <c r="A720" s="5" t="s">
        <v>1983</v>
      </c>
      <c r="B720" s="5" t="s">
        <v>1984</v>
      </c>
      <c r="C720" t="s">
        <v>1985</v>
      </c>
      <c r="D720" s="8">
        <v>6.9670000000000002E-5</v>
      </c>
      <c r="E720" s="7" t="s">
        <v>9</v>
      </c>
    </row>
    <row r="721" spans="1:5" x14ac:dyDescent="0.75">
      <c r="A721" s="5" t="s">
        <v>2289</v>
      </c>
      <c r="B721" s="5" t="s">
        <v>670</v>
      </c>
      <c r="C721" t="s">
        <v>671</v>
      </c>
      <c r="D721" s="8">
        <v>6.9633000000000002E-5</v>
      </c>
      <c r="E721" s="7" t="s">
        <v>9</v>
      </c>
    </row>
    <row r="722" spans="1:5" x14ac:dyDescent="0.75">
      <c r="A722" s="5" t="s">
        <v>2210</v>
      </c>
      <c r="B722" s="5" t="s">
        <v>2211</v>
      </c>
      <c r="C722" t="s">
        <v>2212</v>
      </c>
      <c r="D722" s="8">
        <v>6.9505999999999995E-5</v>
      </c>
      <c r="E722" s="7" t="s">
        <v>9</v>
      </c>
    </row>
    <row r="723" spans="1:5" x14ac:dyDescent="0.75">
      <c r="A723" s="5" t="s">
        <v>3449</v>
      </c>
      <c r="B723" s="5" t="s">
        <v>3450</v>
      </c>
      <c r="C723" t="s">
        <v>3451</v>
      </c>
      <c r="D723" s="8">
        <v>6.9338999999999995E-5</v>
      </c>
      <c r="E723" s="7" t="s">
        <v>9</v>
      </c>
    </row>
    <row r="724" spans="1:5" x14ac:dyDescent="0.75">
      <c r="A724" s="5" t="s">
        <v>1959</v>
      </c>
      <c r="B724" s="5" t="s">
        <v>1960</v>
      </c>
      <c r="C724" t="s">
        <v>1961</v>
      </c>
      <c r="D724" s="8">
        <v>6.9074999999999998E-5</v>
      </c>
      <c r="E724" s="7" t="s">
        <v>9</v>
      </c>
    </row>
    <row r="725" spans="1:5" x14ac:dyDescent="0.75">
      <c r="A725" s="5" t="s">
        <v>2437</v>
      </c>
      <c r="B725" s="5" t="s">
        <v>1041</v>
      </c>
      <c r="C725" t="s">
        <v>1042</v>
      </c>
      <c r="D725" s="8">
        <v>6.8855000000000004E-5</v>
      </c>
      <c r="E725" s="7" t="s">
        <v>9</v>
      </c>
    </row>
    <row r="726" spans="1:5" x14ac:dyDescent="0.75">
      <c r="A726" s="5" t="s">
        <v>2345</v>
      </c>
      <c r="B726" s="5" t="s">
        <v>2346</v>
      </c>
      <c r="C726" t="s">
        <v>2347</v>
      </c>
      <c r="D726" s="8">
        <v>6.8051000000000003E-5</v>
      </c>
      <c r="E726" s="7" t="s">
        <v>9</v>
      </c>
    </row>
    <row r="727" spans="1:5" x14ac:dyDescent="0.75">
      <c r="A727" s="5" t="s">
        <v>3448</v>
      </c>
      <c r="B727" s="5" t="s">
        <v>939</v>
      </c>
      <c r="C727" t="s">
        <v>940</v>
      </c>
      <c r="D727" s="8">
        <v>6.7916000000000005E-5</v>
      </c>
      <c r="E727" s="7" t="s">
        <v>9</v>
      </c>
    </row>
    <row r="728" spans="1:5" x14ac:dyDescent="0.75">
      <c r="A728" s="5" t="s">
        <v>2549</v>
      </c>
      <c r="B728" s="5" t="s">
        <v>2550</v>
      </c>
      <c r="C728" t="s">
        <v>2551</v>
      </c>
      <c r="D728" s="8">
        <v>6.7855999999999995E-5</v>
      </c>
      <c r="E728" s="7" t="s">
        <v>9</v>
      </c>
    </row>
    <row r="729" spans="1:5" x14ac:dyDescent="0.75">
      <c r="A729" s="5" t="s">
        <v>2310</v>
      </c>
      <c r="B729" s="5" t="s">
        <v>2311</v>
      </c>
      <c r="C729" t="s">
        <v>2312</v>
      </c>
      <c r="D729" s="8">
        <v>6.7731999999999995E-5</v>
      </c>
      <c r="E729" s="7" t="s">
        <v>9</v>
      </c>
    </row>
    <row r="730" spans="1:5" x14ac:dyDescent="0.75">
      <c r="A730" s="5" t="s">
        <v>2232</v>
      </c>
      <c r="B730" s="5" t="s">
        <v>914</v>
      </c>
      <c r="C730" t="s">
        <v>915</v>
      </c>
      <c r="D730" s="8">
        <v>6.7665999999999999E-5</v>
      </c>
      <c r="E730" s="7" t="s">
        <v>9</v>
      </c>
    </row>
    <row r="731" spans="1:5" x14ac:dyDescent="0.75">
      <c r="A731" s="5" t="s">
        <v>2119</v>
      </c>
      <c r="B731" s="5" t="s">
        <v>844</v>
      </c>
      <c r="C731" t="s">
        <v>845</v>
      </c>
      <c r="D731" s="8">
        <v>6.7280999999999995E-5</v>
      </c>
      <c r="E731" s="7" t="s">
        <v>9</v>
      </c>
    </row>
    <row r="732" spans="1:5" x14ac:dyDescent="0.75">
      <c r="A732" s="5" t="s">
        <v>1980</v>
      </c>
      <c r="B732" s="5" t="s">
        <v>1981</v>
      </c>
      <c r="C732" t="s">
        <v>1982</v>
      </c>
      <c r="D732" s="8">
        <v>6.7056000000000003E-5</v>
      </c>
      <c r="E732" s="7" t="s">
        <v>9</v>
      </c>
    </row>
    <row r="733" spans="1:5" x14ac:dyDescent="0.75">
      <c r="A733" s="5" t="s">
        <v>2351</v>
      </c>
      <c r="B733" s="5" t="s">
        <v>2352</v>
      </c>
      <c r="C733" t="s">
        <v>2353</v>
      </c>
      <c r="D733" s="8">
        <v>6.6575999999999994E-5</v>
      </c>
      <c r="E733" s="7" t="s">
        <v>9</v>
      </c>
    </row>
    <row r="734" spans="1:5" x14ac:dyDescent="0.75">
      <c r="A734" s="5" t="s">
        <v>1062</v>
      </c>
      <c r="B734" s="5" t="s">
        <v>894</v>
      </c>
      <c r="C734" t="s">
        <v>895</v>
      </c>
      <c r="D734" s="8">
        <v>6.6089999999999999E-5</v>
      </c>
      <c r="E734" s="7" t="s">
        <v>9</v>
      </c>
    </row>
    <row r="735" spans="1:5" x14ac:dyDescent="0.75">
      <c r="A735" s="5" t="s">
        <v>1820</v>
      </c>
      <c r="B735" s="5" t="s">
        <v>1821</v>
      </c>
      <c r="C735" t="s">
        <v>1822</v>
      </c>
      <c r="D735" s="8">
        <v>6.5864999999999994E-5</v>
      </c>
      <c r="E735" s="7" t="s">
        <v>9</v>
      </c>
    </row>
    <row r="736" spans="1:5" x14ac:dyDescent="0.75">
      <c r="A736" s="5" t="s">
        <v>2106</v>
      </c>
      <c r="B736" s="5" t="s">
        <v>2107</v>
      </c>
      <c r="C736" t="s">
        <v>2108</v>
      </c>
      <c r="D736" s="8">
        <v>6.5825000000000001E-5</v>
      </c>
      <c r="E736" s="7" t="s">
        <v>9</v>
      </c>
    </row>
    <row r="737" spans="1:5" x14ac:dyDescent="0.75">
      <c r="A737" s="5" t="s">
        <v>1567</v>
      </c>
      <c r="B737" s="5" t="s">
        <v>1568</v>
      </c>
      <c r="C737" t="s">
        <v>1569</v>
      </c>
      <c r="D737" s="8">
        <v>6.5500000000000006E-5</v>
      </c>
      <c r="E737" s="7" t="s">
        <v>9</v>
      </c>
    </row>
    <row r="738" spans="1:5" x14ac:dyDescent="0.75">
      <c r="A738" s="5" t="s">
        <v>2233</v>
      </c>
      <c r="B738" s="5" t="s">
        <v>2234</v>
      </c>
      <c r="C738" t="s">
        <v>2235</v>
      </c>
      <c r="D738" s="8">
        <v>6.5445999999999996E-5</v>
      </c>
      <c r="E738" s="7" t="s">
        <v>9</v>
      </c>
    </row>
    <row r="739" spans="1:5" x14ac:dyDescent="0.75">
      <c r="A739" s="5" t="s">
        <v>1173</v>
      </c>
      <c r="B739" s="5" t="s">
        <v>833</v>
      </c>
      <c r="C739" t="s">
        <v>1010</v>
      </c>
      <c r="D739" s="8">
        <v>6.5418000000000003E-5</v>
      </c>
      <c r="E739" s="7" t="s">
        <v>9</v>
      </c>
    </row>
    <row r="740" spans="1:5" x14ac:dyDescent="0.75">
      <c r="A740" s="5" t="s">
        <v>2033</v>
      </c>
      <c r="B740" s="5" t="s">
        <v>2034</v>
      </c>
      <c r="C740" t="s">
        <v>2035</v>
      </c>
      <c r="D740" s="8">
        <v>6.4771999999999996E-5</v>
      </c>
      <c r="E740" s="7" t="s">
        <v>9</v>
      </c>
    </row>
    <row r="741" spans="1:5" x14ac:dyDescent="0.75">
      <c r="A741" s="5" t="s">
        <v>2402</v>
      </c>
      <c r="B741" s="5" t="s">
        <v>2403</v>
      </c>
      <c r="C741" t="s">
        <v>2404</v>
      </c>
      <c r="D741" s="8">
        <v>6.4686999999999999E-5</v>
      </c>
      <c r="E741" s="7" t="s">
        <v>9</v>
      </c>
    </row>
    <row r="742" spans="1:5" x14ac:dyDescent="0.75">
      <c r="A742" s="5" t="s">
        <v>2242</v>
      </c>
      <c r="B742" s="5" t="s">
        <v>2243</v>
      </c>
      <c r="C742" t="s">
        <v>2244</v>
      </c>
      <c r="D742" s="8">
        <v>6.4618999999999999E-5</v>
      </c>
      <c r="E742" s="7" t="s">
        <v>9</v>
      </c>
    </row>
    <row r="743" spans="1:5" x14ac:dyDescent="0.75">
      <c r="A743" s="5" t="s">
        <v>2405</v>
      </c>
      <c r="B743" s="5" t="s">
        <v>2406</v>
      </c>
      <c r="C743" t="s">
        <v>2407</v>
      </c>
      <c r="D743" s="8">
        <v>6.4430999999999993E-5</v>
      </c>
      <c r="E743" s="7" t="s">
        <v>9</v>
      </c>
    </row>
    <row r="744" spans="1:5" x14ac:dyDescent="0.75">
      <c r="A744" s="5" t="s">
        <v>2008</v>
      </c>
      <c r="B744" s="5" t="s">
        <v>2009</v>
      </c>
      <c r="C744" t="s">
        <v>2010</v>
      </c>
      <c r="D744" s="8">
        <v>6.3238999999999995E-5</v>
      </c>
      <c r="E744" s="7" t="s">
        <v>9</v>
      </c>
    </row>
    <row r="745" spans="1:5" x14ac:dyDescent="0.75">
      <c r="A745" s="5" t="s">
        <v>2116</v>
      </c>
      <c r="B745" s="5" t="s">
        <v>2117</v>
      </c>
      <c r="C745" t="s">
        <v>2118</v>
      </c>
      <c r="D745" s="8">
        <v>6.3023999999999998E-5</v>
      </c>
      <c r="E745" s="7" t="s">
        <v>9</v>
      </c>
    </row>
    <row r="746" spans="1:5" x14ac:dyDescent="0.75">
      <c r="A746" s="5" t="s">
        <v>1138</v>
      </c>
      <c r="B746" s="5" t="s">
        <v>880</v>
      </c>
      <c r="C746" t="s">
        <v>881</v>
      </c>
      <c r="D746" s="8">
        <v>6.3021000000000005E-5</v>
      </c>
      <c r="E746" s="7" t="s">
        <v>9</v>
      </c>
    </row>
    <row r="747" spans="1:5" x14ac:dyDescent="0.75">
      <c r="A747" s="5" t="s">
        <v>3420</v>
      </c>
      <c r="B747" s="5" t="s">
        <v>3421</v>
      </c>
      <c r="C747" t="s">
        <v>3422</v>
      </c>
      <c r="D747" s="8">
        <v>6.2667000000000002E-5</v>
      </c>
      <c r="E747" s="7" t="s">
        <v>9</v>
      </c>
    </row>
    <row r="748" spans="1:5" x14ac:dyDescent="0.75">
      <c r="A748" s="5" t="s">
        <v>2077</v>
      </c>
      <c r="B748" s="5" t="s">
        <v>2078</v>
      </c>
      <c r="C748" t="s">
        <v>2079</v>
      </c>
      <c r="D748" s="8">
        <v>6.2036E-5</v>
      </c>
      <c r="E748" s="7" t="s">
        <v>9</v>
      </c>
    </row>
    <row r="749" spans="1:5" x14ac:dyDescent="0.75">
      <c r="A749" s="5" t="s">
        <v>2086</v>
      </c>
      <c r="B749" s="5" t="s">
        <v>2087</v>
      </c>
      <c r="C749" t="s">
        <v>2088</v>
      </c>
      <c r="D749" s="8">
        <v>6.1841999999999995E-5</v>
      </c>
      <c r="E749" s="7" t="s">
        <v>9</v>
      </c>
    </row>
    <row r="750" spans="1:5" x14ac:dyDescent="0.75">
      <c r="A750" s="5" t="s">
        <v>1258</v>
      </c>
      <c r="B750" s="5" t="s">
        <v>801</v>
      </c>
      <c r="C750" t="s">
        <v>802</v>
      </c>
      <c r="D750" s="8">
        <v>6.1569999999999995E-5</v>
      </c>
      <c r="E750" s="7" t="s">
        <v>9</v>
      </c>
    </row>
    <row r="751" spans="1:5" x14ac:dyDescent="0.75">
      <c r="A751" s="5" t="s">
        <v>1837</v>
      </c>
      <c r="B751" s="5" t="s">
        <v>1838</v>
      </c>
      <c r="C751" t="s">
        <v>1839</v>
      </c>
      <c r="D751" s="8">
        <v>6.1298999999999997E-5</v>
      </c>
      <c r="E751" s="7" t="s">
        <v>9</v>
      </c>
    </row>
    <row r="752" spans="1:5" x14ac:dyDescent="0.75">
      <c r="A752" s="5" t="s">
        <v>2065</v>
      </c>
      <c r="B752" s="5" t="s">
        <v>2066</v>
      </c>
      <c r="C752" t="s">
        <v>2067</v>
      </c>
      <c r="D752" s="8">
        <v>6.0662000000000003E-5</v>
      </c>
      <c r="E752" s="7" t="s">
        <v>9</v>
      </c>
    </row>
    <row r="753" spans="1:5" x14ac:dyDescent="0.75">
      <c r="A753" s="5" t="s">
        <v>2994</v>
      </c>
      <c r="B753" s="5" t="s">
        <v>2995</v>
      </c>
      <c r="C753" t="s">
        <v>2996</v>
      </c>
      <c r="D753" s="8">
        <v>6.0096999999999997E-5</v>
      </c>
      <c r="E753" s="7" t="s">
        <v>9</v>
      </c>
    </row>
    <row r="754" spans="1:5" x14ac:dyDescent="0.75">
      <c r="A754" s="5" t="s">
        <v>2260</v>
      </c>
      <c r="B754" s="5" t="s">
        <v>2261</v>
      </c>
      <c r="C754" t="s">
        <v>2262</v>
      </c>
      <c r="D754" s="8">
        <v>5.9951000000000002E-5</v>
      </c>
      <c r="E754" s="7" t="s">
        <v>9</v>
      </c>
    </row>
    <row r="755" spans="1:5" x14ac:dyDescent="0.75">
      <c r="A755" s="5" t="s">
        <v>1977</v>
      </c>
      <c r="B755" s="5" t="s">
        <v>1978</v>
      </c>
      <c r="C755" t="s">
        <v>1979</v>
      </c>
      <c r="D755" s="8">
        <v>5.9460999999999999E-5</v>
      </c>
      <c r="E755" s="7" t="s">
        <v>9</v>
      </c>
    </row>
    <row r="756" spans="1:5" x14ac:dyDescent="0.75">
      <c r="A756" s="5" t="s">
        <v>1281</v>
      </c>
      <c r="B756" s="5" t="s">
        <v>1282</v>
      </c>
      <c r="C756" t="s">
        <v>1283</v>
      </c>
      <c r="D756" s="8">
        <v>5.9098000000000002E-5</v>
      </c>
      <c r="E756" s="7" t="s">
        <v>9</v>
      </c>
    </row>
    <row r="757" spans="1:5" x14ac:dyDescent="0.75">
      <c r="A757" s="5" t="s">
        <v>2624</v>
      </c>
      <c r="B757" s="5" t="s">
        <v>2625</v>
      </c>
      <c r="C757" t="s">
        <v>2626</v>
      </c>
      <c r="D757" s="8">
        <v>5.9088000000000001E-5</v>
      </c>
      <c r="E757" s="7" t="s">
        <v>9</v>
      </c>
    </row>
    <row r="758" spans="1:5" x14ac:dyDescent="0.75">
      <c r="A758" s="5" t="s">
        <v>2039</v>
      </c>
      <c r="B758" s="5" t="s">
        <v>2040</v>
      </c>
      <c r="C758" t="s">
        <v>2041</v>
      </c>
      <c r="D758" s="8">
        <v>5.8993000000000003E-5</v>
      </c>
      <c r="E758" s="7" t="s">
        <v>9</v>
      </c>
    </row>
    <row r="759" spans="1:5" x14ac:dyDescent="0.75">
      <c r="A759" s="5" t="s">
        <v>2144</v>
      </c>
      <c r="B759" s="5" t="s">
        <v>2145</v>
      </c>
      <c r="C759" t="s">
        <v>2146</v>
      </c>
      <c r="D759" s="8">
        <v>5.8621E-5</v>
      </c>
      <c r="E759" s="7" t="s">
        <v>9</v>
      </c>
    </row>
    <row r="760" spans="1:5" x14ac:dyDescent="0.75">
      <c r="A760" s="5" t="s">
        <v>2447</v>
      </c>
      <c r="B760" s="5" t="s">
        <v>2448</v>
      </c>
      <c r="C760" t="s">
        <v>2449</v>
      </c>
      <c r="D760" s="8">
        <v>5.7942000000000002E-5</v>
      </c>
      <c r="E760" s="7" t="s">
        <v>9</v>
      </c>
    </row>
    <row r="761" spans="1:5" x14ac:dyDescent="0.75">
      <c r="A761" s="5" t="s">
        <v>1887</v>
      </c>
      <c r="B761" s="5" t="s">
        <v>1888</v>
      </c>
      <c r="C761" t="s">
        <v>1889</v>
      </c>
      <c r="D761" s="8">
        <v>5.7895E-5</v>
      </c>
      <c r="E761" s="7" t="s">
        <v>9</v>
      </c>
    </row>
    <row r="762" spans="1:5" x14ac:dyDescent="0.75">
      <c r="A762" s="5" t="s">
        <v>2207</v>
      </c>
      <c r="B762" s="5" t="s">
        <v>2208</v>
      </c>
      <c r="C762" t="s">
        <v>2209</v>
      </c>
      <c r="D762" s="8">
        <v>5.7803999999999997E-5</v>
      </c>
      <c r="E762" s="7" t="s">
        <v>9</v>
      </c>
    </row>
    <row r="763" spans="1:5" x14ac:dyDescent="0.75">
      <c r="A763" s="5" t="s">
        <v>2384</v>
      </c>
      <c r="B763" s="5" t="s">
        <v>2385</v>
      </c>
      <c r="C763" t="s">
        <v>2386</v>
      </c>
      <c r="D763" s="8">
        <v>5.7692999999999998E-5</v>
      </c>
      <c r="E763" s="7" t="s">
        <v>9</v>
      </c>
    </row>
    <row r="764" spans="1:5" x14ac:dyDescent="0.75">
      <c r="A764" s="5" t="s">
        <v>3454</v>
      </c>
      <c r="B764" s="5" t="s">
        <v>3455</v>
      </c>
      <c r="C764" t="s">
        <v>3456</v>
      </c>
      <c r="D764" s="8">
        <v>5.7438999999999997E-5</v>
      </c>
      <c r="E764" s="7" t="s">
        <v>9</v>
      </c>
    </row>
    <row r="765" spans="1:5" x14ac:dyDescent="0.75">
      <c r="A765" s="5" t="s">
        <v>1676</v>
      </c>
      <c r="B765" s="5" t="s">
        <v>1677</v>
      </c>
      <c r="C765" t="s">
        <v>1678</v>
      </c>
      <c r="D765" s="8">
        <v>5.6993999999999997E-5</v>
      </c>
      <c r="E765" s="7" t="s">
        <v>9</v>
      </c>
    </row>
    <row r="766" spans="1:5" x14ac:dyDescent="0.75">
      <c r="A766" s="5" t="s">
        <v>1999</v>
      </c>
      <c r="B766" s="5" t="s">
        <v>2000</v>
      </c>
      <c r="C766" t="s">
        <v>2001</v>
      </c>
      <c r="D766" s="8">
        <v>5.6606E-5</v>
      </c>
      <c r="E766" s="7" t="s">
        <v>9</v>
      </c>
    </row>
    <row r="767" spans="1:5" x14ac:dyDescent="0.75">
      <c r="A767" s="5" t="s">
        <v>2230</v>
      </c>
      <c r="B767" s="5" t="s">
        <v>2231</v>
      </c>
      <c r="C767" t="s">
        <v>1625</v>
      </c>
      <c r="D767" s="8">
        <v>5.5970000000000001E-5</v>
      </c>
      <c r="E767" s="7" t="s">
        <v>9</v>
      </c>
    </row>
    <row r="768" spans="1:5" x14ac:dyDescent="0.75">
      <c r="A768" s="5" t="s">
        <v>2516</v>
      </c>
      <c r="B768" s="5" t="s">
        <v>2517</v>
      </c>
      <c r="C768" t="s">
        <v>2518</v>
      </c>
      <c r="D768" s="8">
        <v>5.5933000000000001E-5</v>
      </c>
      <c r="E768" s="7" t="s">
        <v>9</v>
      </c>
    </row>
    <row r="769" spans="1:5" x14ac:dyDescent="0.75">
      <c r="A769" s="5" t="s">
        <v>2177</v>
      </c>
      <c r="B769" s="5" t="s">
        <v>2178</v>
      </c>
      <c r="C769" t="s">
        <v>2179</v>
      </c>
      <c r="D769" s="8">
        <v>5.5807000000000003E-5</v>
      </c>
      <c r="E769" s="7" t="s">
        <v>9</v>
      </c>
    </row>
    <row r="770" spans="1:5" x14ac:dyDescent="0.75">
      <c r="A770" s="5" t="s">
        <v>2329</v>
      </c>
      <c r="B770" s="5" t="s">
        <v>2330</v>
      </c>
      <c r="C770" t="s">
        <v>2331</v>
      </c>
      <c r="D770" s="8">
        <v>5.5056000000000003E-5</v>
      </c>
      <c r="E770" s="7" t="s">
        <v>9</v>
      </c>
    </row>
    <row r="771" spans="1:5" x14ac:dyDescent="0.75">
      <c r="A771" s="5" t="s">
        <v>2183</v>
      </c>
      <c r="B771" s="5" t="s">
        <v>2184</v>
      </c>
      <c r="C771" t="s">
        <v>2185</v>
      </c>
      <c r="D771" s="8">
        <v>5.5053999999999998E-5</v>
      </c>
      <c r="E771" s="7" t="s">
        <v>9</v>
      </c>
    </row>
    <row r="772" spans="1:5" x14ac:dyDescent="0.75">
      <c r="A772" s="5" t="s">
        <v>1930</v>
      </c>
      <c r="B772" s="5" t="s">
        <v>1931</v>
      </c>
      <c r="C772" t="s">
        <v>1932</v>
      </c>
      <c r="D772" s="8">
        <v>5.4962E-5</v>
      </c>
      <c r="E772" s="7" t="s">
        <v>9</v>
      </c>
    </row>
    <row r="773" spans="1:5" x14ac:dyDescent="0.75">
      <c r="A773" s="5" t="s">
        <v>2083</v>
      </c>
      <c r="B773" s="5" t="s">
        <v>2084</v>
      </c>
      <c r="C773" t="s">
        <v>2085</v>
      </c>
      <c r="D773" s="8">
        <v>5.4765999999999997E-5</v>
      </c>
      <c r="E773" s="7" t="s">
        <v>9</v>
      </c>
    </row>
    <row r="774" spans="1:5" x14ac:dyDescent="0.75">
      <c r="A774" s="5" t="s">
        <v>2195</v>
      </c>
      <c r="B774" s="5" t="s">
        <v>2196</v>
      </c>
      <c r="C774" t="s">
        <v>2197</v>
      </c>
      <c r="D774" s="8">
        <v>5.4669000000000001E-5</v>
      </c>
      <c r="E774" s="7" t="s">
        <v>9</v>
      </c>
    </row>
    <row r="775" spans="1:5" x14ac:dyDescent="0.75">
      <c r="A775" s="5" t="s">
        <v>3415</v>
      </c>
      <c r="B775" s="5" t="s">
        <v>3416</v>
      </c>
      <c r="C775" t="s">
        <v>3522</v>
      </c>
      <c r="D775" s="8">
        <v>5.4230000000000001E-5</v>
      </c>
      <c r="E775" s="7" t="s">
        <v>9</v>
      </c>
    </row>
    <row r="776" spans="1:5" x14ac:dyDescent="0.75">
      <c r="A776" s="5" t="s">
        <v>2923</v>
      </c>
      <c r="B776" s="5" t="s">
        <v>2924</v>
      </c>
      <c r="C776" t="s">
        <v>2925</v>
      </c>
      <c r="D776" s="8">
        <v>5.4230000000000001E-5</v>
      </c>
      <c r="E776" s="7" t="s">
        <v>9</v>
      </c>
    </row>
    <row r="777" spans="1:5" x14ac:dyDescent="0.75">
      <c r="A777" s="5" t="s">
        <v>3186</v>
      </c>
      <c r="B777" s="5" t="s">
        <v>3187</v>
      </c>
      <c r="C777" t="s">
        <v>3188</v>
      </c>
      <c r="D777" s="8">
        <v>5.4160000000000003E-5</v>
      </c>
      <c r="E777" s="7" t="s">
        <v>9</v>
      </c>
    </row>
    <row r="778" spans="1:5" x14ac:dyDescent="0.75">
      <c r="A778" s="5" t="s">
        <v>2251</v>
      </c>
      <c r="B778" s="5" t="s">
        <v>2252</v>
      </c>
      <c r="C778" t="s">
        <v>2253</v>
      </c>
      <c r="D778" s="8">
        <v>5.3894000000000003E-5</v>
      </c>
      <c r="E778" s="7" t="s">
        <v>9</v>
      </c>
    </row>
    <row r="779" spans="1:5" x14ac:dyDescent="0.75">
      <c r="A779" s="5" t="s">
        <v>2474</v>
      </c>
      <c r="B779" s="5" t="s">
        <v>2475</v>
      </c>
      <c r="C779" t="s">
        <v>2476</v>
      </c>
      <c r="D779" s="8">
        <v>5.3656000000000003E-5</v>
      </c>
      <c r="E779" s="7" t="s">
        <v>9</v>
      </c>
    </row>
    <row r="780" spans="1:5" x14ac:dyDescent="0.75">
      <c r="A780" s="5" t="s">
        <v>2141</v>
      </c>
      <c r="B780" s="5" t="s">
        <v>2142</v>
      </c>
      <c r="C780" t="s">
        <v>2143</v>
      </c>
      <c r="D780" s="8">
        <v>5.3445000000000001E-5</v>
      </c>
      <c r="E780" s="7" t="s">
        <v>9</v>
      </c>
    </row>
    <row r="781" spans="1:5" x14ac:dyDescent="0.75">
      <c r="A781" s="5" t="s">
        <v>2248</v>
      </c>
      <c r="B781" s="5" t="s">
        <v>2249</v>
      </c>
      <c r="C781" t="s">
        <v>2250</v>
      </c>
      <c r="D781" s="8">
        <v>5.3362999999999997E-5</v>
      </c>
      <c r="E781" s="7" t="s">
        <v>9</v>
      </c>
    </row>
    <row r="782" spans="1:5" x14ac:dyDescent="0.75">
      <c r="A782" s="5" t="s">
        <v>2313</v>
      </c>
      <c r="B782" s="5" t="s">
        <v>2314</v>
      </c>
      <c r="C782" t="s">
        <v>2315</v>
      </c>
      <c r="D782" s="8">
        <v>5.3037000000000001E-5</v>
      </c>
      <c r="E782" s="7" t="s">
        <v>9</v>
      </c>
    </row>
    <row r="783" spans="1:5" x14ac:dyDescent="0.75">
      <c r="A783" s="5" t="s">
        <v>1933</v>
      </c>
      <c r="B783" s="5" t="s">
        <v>1934</v>
      </c>
      <c r="C783" t="s">
        <v>1935</v>
      </c>
      <c r="D783" s="8">
        <v>5.2898000000000001E-5</v>
      </c>
      <c r="E783" s="7" t="s">
        <v>9</v>
      </c>
    </row>
    <row r="784" spans="1:5" x14ac:dyDescent="0.75">
      <c r="A784" s="5" t="s">
        <v>2967</v>
      </c>
      <c r="B784" s="5" t="s">
        <v>2968</v>
      </c>
      <c r="C784" t="s">
        <v>2969</v>
      </c>
      <c r="D784" s="8">
        <v>5.2596000000000003E-5</v>
      </c>
      <c r="E784" s="7" t="s">
        <v>9</v>
      </c>
    </row>
    <row r="785" spans="1:5" x14ac:dyDescent="0.75">
      <c r="A785" s="5" t="s">
        <v>3321</v>
      </c>
      <c r="B785" s="5" t="s">
        <v>3322</v>
      </c>
      <c r="C785" t="s">
        <v>3323</v>
      </c>
      <c r="D785" s="8">
        <v>5.2536E-5</v>
      </c>
      <c r="E785" s="7" t="s">
        <v>9</v>
      </c>
    </row>
    <row r="786" spans="1:5" x14ac:dyDescent="0.75">
      <c r="A786" s="5" t="s">
        <v>2387</v>
      </c>
      <c r="B786" s="5" t="s">
        <v>2388</v>
      </c>
      <c r="C786" t="s">
        <v>2389</v>
      </c>
      <c r="D786" s="8">
        <v>5.2512000000000001E-5</v>
      </c>
      <c r="E786" s="7" t="s">
        <v>9</v>
      </c>
    </row>
    <row r="787" spans="1:5" x14ac:dyDescent="0.75">
      <c r="A787" s="5" t="s">
        <v>2492</v>
      </c>
      <c r="B787" s="5" t="s">
        <v>2493</v>
      </c>
      <c r="C787" t="s">
        <v>2494</v>
      </c>
      <c r="D787" s="8">
        <v>5.2503000000000002E-5</v>
      </c>
      <c r="E787" s="7" t="s">
        <v>9</v>
      </c>
    </row>
    <row r="788" spans="1:5" x14ac:dyDescent="0.75">
      <c r="A788" s="5" t="s">
        <v>1878</v>
      </c>
      <c r="B788" s="5" t="s">
        <v>1879</v>
      </c>
      <c r="C788" t="s">
        <v>1880</v>
      </c>
      <c r="D788" s="8">
        <v>5.2340999999999999E-5</v>
      </c>
      <c r="E788" s="7" t="s">
        <v>9</v>
      </c>
    </row>
    <row r="789" spans="1:5" x14ac:dyDescent="0.75">
      <c r="A789" s="5" t="s">
        <v>2123</v>
      </c>
      <c r="B789" s="5" t="s">
        <v>2124</v>
      </c>
      <c r="C789" t="s">
        <v>2125</v>
      </c>
      <c r="D789" s="8">
        <v>5.2266999999999999E-5</v>
      </c>
      <c r="E789" s="7" t="s">
        <v>9</v>
      </c>
    </row>
    <row r="790" spans="1:5" x14ac:dyDescent="0.75">
      <c r="A790" s="5" t="s">
        <v>2189</v>
      </c>
      <c r="B790" s="5" t="s">
        <v>2190</v>
      </c>
      <c r="C790" t="s">
        <v>2191</v>
      </c>
      <c r="D790" s="8">
        <v>5.2015000000000003E-5</v>
      </c>
      <c r="E790" s="7" t="s">
        <v>9</v>
      </c>
    </row>
    <row r="791" spans="1:5" x14ac:dyDescent="0.75">
      <c r="A791" s="5" t="s">
        <v>2567</v>
      </c>
      <c r="B791" s="5" t="s">
        <v>2568</v>
      </c>
      <c r="C791" t="s">
        <v>2569</v>
      </c>
      <c r="D791" s="8">
        <v>5.1898999999999999E-5</v>
      </c>
      <c r="E791" s="7" t="s">
        <v>9</v>
      </c>
    </row>
    <row r="792" spans="1:5" x14ac:dyDescent="0.75">
      <c r="A792" s="5" t="s">
        <v>3518</v>
      </c>
      <c r="B792" s="5" t="s">
        <v>1002</v>
      </c>
      <c r="C792" t="s">
        <v>1003</v>
      </c>
      <c r="D792" s="8">
        <v>5.1740999999999998E-5</v>
      </c>
      <c r="E792" s="7" t="s">
        <v>9</v>
      </c>
    </row>
    <row r="793" spans="1:5" x14ac:dyDescent="0.75">
      <c r="A793" s="5" t="s">
        <v>2236</v>
      </c>
      <c r="B793" s="5" t="s">
        <v>2237</v>
      </c>
      <c r="C793" t="s">
        <v>2238</v>
      </c>
      <c r="D793" s="8">
        <v>5.168E-5</v>
      </c>
      <c r="E793" s="7" t="s">
        <v>9</v>
      </c>
    </row>
    <row r="794" spans="1:5" x14ac:dyDescent="0.75">
      <c r="A794" s="5" t="s">
        <v>2264</v>
      </c>
      <c r="B794" s="5" t="s">
        <v>2265</v>
      </c>
      <c r="C794" t="s">
        <v>2266</v>
      </c>
      <c r="D794" s="8">
        <v>5.1402E-5</v>
      </c>
      <c r="E794" s="7" t="s">
        <v>9</v>
      </c>
    </row>
    <row r="795" spans="1:5" x14ac:dyDescent="0.75">
      <c r="A795" s="5" t="s">
        <v>2627</v>
      </c>
      <c r="B795" s="5" t="s">
        <v>2628</v>
      </c>
      <c r="C795" t="s">
        <v>2629</v>
      </c>
      <c r="D795" s="8">
        <v>5.1317999999999999E-5</v>
      </c>
      <c r="E795" s="7" t="s">
        <v>9</v>
      </c>
    </row>
    <row r="796" spans="1:5" x14ac:dyDescent="0.75">
      <c r="A796" s="5" t="s">
        <v>3519</v>
      </c>
      <c r="B796" s="5" t="s">
        <v>3520</v>
      </c>
      <c r="C796" t="s">
        <v>3521</v>
      </c>
      <c r="D796" s="8">
        <v>5.1214999999999997E-5</v>
      </c>
      <c r="E796" s="7" t="s">
        <v>9</v>
      </c>
    </row>
    <row r="797" spans="1:5" x14ac:dyDescent="0.75">
      <c r="A797" s="5" t="s">
        <v>2525</v>
      </c>
      <c r="B797" s="5" t="s">
        <v>2526</v>
      </c>
      <c r="C797" t="s">
        <v>2527</v>
      </c>
      <c r="D797" s="8">
        <v>5.1017000000000003E-5</v>
      </c>
      <c r="E797" s="7" t="s">
        <v>9</v>
      </c>
    </row>
    <row r="798" spans="1:5" x14ac:dyDescent="0.75">
      <c r="A798" s="5" t="s">
        <v>3524</v>
      </c>
      <c r="B798" s="5" t="s">
        <v>3525</v>
      </c>
      <c r="C798" t="s">
        <v>3526</v>
      </c>
      <c r="D798" s="8">
        <v>5.0952999999999998E-5</v>
      </c>
      <c r="E798" s="7" t="s">
        <v>9</v>
      </c>
    </row>
    <row r="799" spans="1:5" x14ac:dyDescent="0.75">
      <c r="A799" s="5" t="s">
        <v>2213</v>
      </c>
      <c r="B799" s="5" t="s">
        <v>2214</v>
      </c>
      <c r="C799" t="s">
        <v>2215</v>
      </c>
      <c r="D799" s="8">
        <v>5.0766999999999997E-5</v>
      </c>
      <c r="E799" s="7" t="s">
        <v>9</v>
      </c>
    </row>
    <row r="800" spans="1:5" x14ac:dyDescent="0.75">
      <c r="A800" s="5" t="s">
        <v>2322</v>
      </c>
      <c r="B800" s="5" t="s">
        <v>2323</v>
      </c>
      <c r="C800" t="s">
        <v>2324</v>
      </c>
      <c r="D800" s="8">
        <v>4.9963000000000003E-5</v>
      </c>
      <c r="E800" s="7" t="s">
        <v>9</v>
      </c>
    </row>
    <row r="801" spans="1:5" x14ac:dyDescent="0.75">
      <c r="A801" s="5" t="s">
        <v>2824</v>
      </c>
      <c r="B801" s="5" t="s">
        <v>2825</v>
      </c>
      <c r="C801" t="s">
        <v>2826</v>
      </c>
      <c r="D801" s="8">
        <v>4.9954000000000003E-5</v>
      </c>
      <c r="E801" s="7" t="s">
        <v>9</v>
      </c>
    </row>
    <row r="802" spans="1:5" x14ac:dyDescent="0.75">
      <c r="A802" s="5" t="s">
        <v>2080</v>
      </c>
      <c r="B802" s="5" t="s">
        <v>2081</v>
      </c>
      <c r="C802" t="s">
        <v>2082</v>
      </c>
      <c r="D802" s="8">
        <v>4.9446000000000001E-5</v>
      </c>
      <c r="E802" s="7" t="s">
        <v>9</v>
      </c>
    </row>
    <row r="803" spans="1:5" x14ac:dyDescent="0.75">
      <c r="A803" s="5" t="s">
        <v>3024</v>
      </c>
      <c r="B803" s="5" t="s">
        <v>3025</v>
      </c>
      <c r="C803" t="s">
        <v>3026</v>
      </c>
      <c r="D803" s="8">
        <v>4.9181999999999998E-5</v>
      </c>
      <c r="E803" s="7" t="s">
        <v>9</v>
      </c>
    </row>
    <row r="804" spans="1:5" x14ac:dyDescent="0.75">
      <c r="A804" s="5" t="s">
        <v>2100</v>
      </c>
      <c r="B804" s="5" t="s">
        <v>2101</v>
      </c>
      <c r="C804" t="s">
        <v>2102</v>
      </c>
      <c r="D804" s="8">
        <v>4.8767000000000003E-5</v>
      </c>
      <c r="E804" s="7" t="s">
        <v>9</v>
      </c>
    </row>
    <row r="805" spans="1:5" x14ac:dyDescent="0.75">
      <c r="A805" s="5" t="s">
        <v>2342</v>
      </c>
      <c r="B805" s="5" t="s">
        <v>2343</v>
      </c>
      <c r="C805" t="s">
        <v>2344</v>
      </c>
      <c r="D805" s="8">
        <v>4.8492999999999998E-5</v>
      </c>
      <c r="E805" s="7" t="s">
        <v>9</v>
      </c>
    </row>
    <row r="806" spans="1:5" x14ac:dyDescent="0.75">
      <c r="A806" s="5" t="s">
        <v>2290</v>
      </c>
      <c r="B806" s="5" t="s">
        <v>2291</v>
      </c>
      <c r="C806" t="s">
        <v>2292</v>
      </c>
      <c r="D806" s="8">
        <v>4.8242999999999999E-5</v>
      </c>
      <c r="E806" s="7" t="s">
        <v>9</v>
      </c>
    </row>
    <row r="807" spans="1:5" x14ac:dyDescent="0.75">
      <c r="A807" s="5" t="s">
        <v>2132</v>
      </c>
      <c r="B807" s="5" t="s">
        <v>2133</v>
      </c>
      <c r="C807" t="s">
        <v>2134</v>
      </c>
      <c r="D807" s="8">
        <v>4.8154E-5</v>
      </c>
      <c r="E807" s="7" t="s">
        <v>9</v>
      </c>
    </row>
    <row r="808" spans="1:5" x14ac:dyDescent="0.75">
      <c r="A808" s="5" t="s">
        <v>2416</v>
      </c>
      <c r="B808" s="5" t="s">
        <v>2417</v>
      </c>
      <c r="C808" t="s">
        <v>2418</v>
      </c>
      <c r="D808" s="8">
        <v>4.7976999999999998E-5</v>
      </c>
      <c r="E808" s="7" t="s">
        <v>9</v>
      </c>
    </row>
    <row r="809" spans="1:5" x14ac:dyDescent="0.75">
      <c r="A809" s="5" t="s">
        <v>2165</v>
      </c>
      <c r="B809" s="5" t="s">
        <v>2166</v>
      </c>
      <c r="C809" t="s">
        <v>2167</v>
      </c>
      <c r="D809" s="8">
        <v>4.7964999999999999E-5</v>
      </c>
      <c r="E809" s="7" t="s">
        <v>9</v>
      </c>
    </row>
    <row r="810" spans="1:5" x14ac:dyDescent="0.75">
      <c r="A810" s="5" t="s">
        <v>2045</v>
      </c>
      <c r="B810" s="5" t="s">
        <v>2046</v>
      </c>
      <c r="C810" t="s">
        <v>2047</v>
      </c>
      <c r="D810" s="8">
        <v>4.7552999999999997E-5</v>
      </c>
      <c r="E810" s="7" t="s">
        <v>9</v>
      </c>
    </row>
    <row r="811" spans="1:5" x14ac:dyDescent="0.75">
      <c r="A811" s="5" t="s">
        <v>3210</v>
      </c>
      <c r="B811" s="5" t="s">
        <v>3211</v>
      </c>
      <c r="C811" t="s">
        <v>3212</v>
      </c>
      <c r="D811" s="8">
        <v>4.7364000000000003E-5</v>
      </c>
      <c r="E811" s="7" t="s">
        <v>9</v>
      </c>
    </row>
    <row r="812" spans="1:5" x14ac:dyDescent="0.75">
      <c r="A812" s="5" t="s">
        <v>2286</v>
      </c>
      <c r="B812" s="5" t="s">
        <v>2287</v>
      </c>
      <c r="C812" t="s">
        <v>2288</v>
      </c>
      <c r="D812" s="8">
        <v>4.7194999999999998E-5</v>
      </c>
      <c r="E812" s="7" t="s">
        <v>9</v>
      </c>
    </row>
    <row r="813" spans="1:5" x14ac:dyDescent="0.75">
      <c r="A813" s="5" t="s">
        <v>3523</v>
      </c>
      <c r="B813" s="5" t="s">
        <v>2302</v>
      </c>
      <c r="C813" t="s">
        <v>2303</v>
      </c>
      <c r="D813" s="8">
        <v>4.7098000000000002E-5</v>
      </c>
      <c r="E813" s="7" t="s">
        <v>9</v>
      </c>
    </row>
    <row r="814" spans="1:5" x14ac:dyDescent="0.75">
      <c r="A814" s="5" t="s">
        <v>2150</v>
      </c>
      <c r="B814" s="5" t="s">
        <v>2151</v>
      </c>
      <c r="C814" t="s">
        <v>2152</v>
      </c>
      <c r="D814" s="8">
        <v>4.6962999999999997E-5</v>
      </c>
      <c r="E814" s="7" t="s">
        <v>9</v>
      </c>
    </row>
    <row r="815" spans="1:5" x14ac:dyDescent="0.75">
      <c r="A815" s="5" t="s">
        <v>2434</v>
      </c>
      <c r="B815" s="5" t="s">
        <v>2435</v>
      </c>
      <c r="C815" t="s">
        <v>2436</v>
      </c>
      <c r="D815" s="8">
        <v>4.6919000000000003E-5</v>
      </c>
      <c r="E815" s="7" t="s">
        <v>9</v>
      </c>
    </row>
    <row r="816" spans="1:5" x14ac:dyDescent="0.75">
      <c r="A816" s="5" t="s">
        <v>2279</v>
      </c>
      <c r="B816" s="5" t="s">
        <v>2280</v>
      </c>
      <c r="C816" t="s">
        <v>2281</v>
      </c>
      <c r="D816" s="8">
        <v>4.689E-5</v>
      </c>
      <c r="E816" s="7" t="s">
        <v>9</v>
      </c>
    </row>
    <row r="817" spans="1:5" x14ac:dyDescent="0.75">
      <c r="A817" s="5" t="s">
        <v>2068</v>
      </c>
      <c r="B817" s="5" t="s">
        <v>2069</v>
      </c>
      <c r="C817" t="s">
        <v>2070</v>
      </c>
      <c r="D817" s="8">
        <v>4.6819E-5</v>
      </c>
      <c r="E817" s="7" t="s">
        <v>9</v>
      </c>
    </row>
    <row r="818" spans="1:5" x14ac:dyDescent="0.75">
      <c r="A818" s="5" t="s">
        <v>2293</v>
      </c>
      <c r="B818" s="5" t="s">
        <v>2294</v>
      </c>
      <c r="C818" t="s">
        <v>2295</v>
      </c>
      <c r="D818" s="8">
        <v>4.6709000000000003E-5</v>
      </c>
      <c r="E818" s="7" t="s">
        <v>9</v>
      </c>
    </row>
    <row r="819" spans="1:5" x14ac:dyDescent="0.75">
      <c r="A819" s="5" t="s">
        <v>2471</v>
      </c>
      <c r="B819" s="5" t="s">
        <v>2472</v>
      </c>
      <c r="C819" t="s">
        <v>2473</v>
      </c>
      <c r="D819" s="8">
        <v>4.6628000000000001E-5</v>
      </c>
      <c r="E819" s="7" t="s">
        <v>9</v>
      </c>
    </row>
    <row r="820" spans="1:5" x14ac:dyDescent="0.75">
      <c r="A820" s="5" t="s">
        <v>2812</v>
      </c>
      <c r="B820" s="5" t="s">
        <v>2813</v>
      </c>
      <c r="C820" t="s">
        <v>2814</v>
      </c>
      <c r="D820" s="8">
        <v>4.6621E-5</v>
      </c>
      <c r="E820" s="7" t="s">
        <v>9</v>
      </c>
    </row>
    <row r="821" spans="1:5" x14ac:dyDescent="0.75">
      <c r="A821" s="5" t="s">
        <v>2667</v>
      </c>
      <c r="B821" s="5" t="s">
        <v>2668</v>
      </c>
      <c r="C821" t="s">
        <v>2669</v>
      </c>
      <c r="D821" s="8">
        <v>4.6350999999999997E-5</v>
      </c>
      <c r="E821" s="7" t="s">
        <v>9</v>
      </c>
    </row>
    <row r="822" spans="1:5" x14ac:dyDescent="0.75">
      <c r="A822" s="5" t="s">
        <v>3457</v>
      </c>
      <c r="B822" s="5" t="s">
        <v>3458</v>
      </c>
      <c r="C822" t="s">
        <v>3459</v>
      </c>
      <c r="D822" s="8">
        <v>4.604E-5</v>
      </c>
      <c r="E822" s="7" t="s">
        <v>9</v>
      </c>
    </row>
    <row r="823" spans="1:5" x14ac:dyDescent="0.75">
      <c r="A823" s="5" t="s">
        <v>2614</v>
      </c>
      <c r="B823" s="5" t="s">
        <v>2615</v>
      </c>
      <c r="C823" t="s">
        <v>2616</v>
      </c>
      <c r="D823" s="8">
        <v>4.5970000000000002E-5</v>
      </c>
      <c r="E823" s="7" t="s">
        <v>9</v>
      </c>
    </row>
    <row r="824" spans="1:5" x14ac:dyDescent="0.75">
      <c r="A824" s="5" t="s">
        <v>2227</v>
      </c>
      <c r="B824" s="5" t="s">
        <v>2228</v>
      </c>
      <c r="C824" t="s">
        <v>2229</v>
      </c>
      <c r="D824" s="8">
        <v>4.5938E-5</v>
      </c>
      <c r="E824" s="7" t="s">
        <v>9</v>
      </c>
    </row>
    <row r="825" spans="1:5" x14ac:dyDescent="0.75">
      <c r="A825" s="5" t="s">
        <v>1971</v>
      </c>
      <c r="B825" s="5" t="s">
        <v>1972</v>
      </c>
      <c r="C825" t="s">
        <v>1973</v>
      </c>
      <c r="D825" s="8">
        <v>4.5794999999999998E-5</v>
      </c>
      <c r="E825" s="7" t="s">
        <v>9</v>
      </c>
    </row>
    <row r="826" spans="1:5" x14ac:dyDescent="0.75">
      <c r="A826" s="5" t="s">
        <v>1965</v>
      </c>
      <c r="B826" s="5" t="s">
        <v>1966</v>
      </c>
      <c r="C826" t="s">
        <v>1967</v>
      </c>
      <c r="D826" s="8">
        <v>4.5745999999999999E-5</v>
      </c>
      <c r="E826" s="7" t="s">
        <v>9</v>
      </c>
    </row>
    <row r="827" spans="1:5" x14ac:dyDescent="0.75">
      <c r="A827" s="5" t="s">
        <v>2431</v>
      </c>
      <c r="B827" s="5" t="s">
        <v>2432</v>
      </c>
      <c r="C827" t="s">
        <v>2433</v>
      </c>
      <c r="D827" s="8">
        <v>4.5300000000000003E-5</v>
      </c>
      <c r="E827" s="7" t="s">
        <v>9</v>
      </c>
    </row>
    <row r="828" spans="1:5" x14ac:dyDescent="0.75">
      <c r="A828" s="5" t="s">
        <v>2932</v>
      </c>
      <c r="B828" s="5" t="s">
        <v>2933</v>
      </c>
      <c r="C828" t="s">
        <v>2934</v>
      </c>
      <c r="D828" s="8">
        <v>4.4953000000000001E-5</v>
      </c>
      <c r="E828" s="7" t="s">
        <v>9</v>
      </c>
    </row>
    <row r="829" spans="1:5" x14ac:dyDescent="0.75">
      <c r="A829" s="5" t="s">
        <v>2709</v>
      </c>
      <c r="B829" s="5" t="s">
        <v>2710</v>
      </c>
      <c r="C829" t="s">
        <v>2711</v>
      </c>
      <c r="D829" s="8">
        <v>4.4796000000000003E-5</v>
      </c>
      <c r="E829" s="7" t="s">
        <v>9</v>
      </c>
    </row>
    <row r="830" spans="1:5" x14ac:dyDescent="0.75">
      <c r="A830" s="5" t="s">
        <v>2504</v>
      </c>
      <c r="B830" s="5" t="s">
        <v>2505</v>
      </c>
      <c r="C830" t="s">
        <v>2506</v>
      </c>
      <c r="D830" s="8">
        <v>4.4594E-5</v>
      </c>
      <c r="E830" s="7" t="s">
        <v>9</v>
      </c>
    </row>
    <row r="831" spans="1:5" x14ac:dyDescent="0.75">
      <c r="A831" s="5" t="s">
        <v>2159</v>
      </c>
      <c r="B831" s="5" t="s">
        <v>2160</v>
      </c>
      <c r="C831" t="s">
        <v>2161</v>
      </c>
      <c r="D831" s="8">
        <v>4.4576999999999997E-5</v>
      </c>
      <c r="E831" s="7" t="s">
        <v>9</v>
      </c>
    </row>
    <row r="832" spans="1:5" x14ac:dyDescent="0.75">
      <c r="A832" s="5" t="s">
        <v>2422</v>
      </c>
      <c r="B832" s="5" t="s">
        <v>2423</v>
      </c>
      <c r="C832" t="s">
        <v>2424</v>
      </c>
      <c r="D832" s="8">
        <v>4.3974000000000003E-5</v>
      </c>
      <c r="E832" s="7" t="s">
        <v>9</v>
      </c>
    </row>
    <row r="833" spans="1:5" x14ac:dyDescent="0.75">
      <c r="A833" s="5" t="s">
        <v>2056</v>
      </c>
      <c r="B833" s="5" t="s">
        <v>2057</v>
      </c>
      <c r="C833" t="s">
        <v>2058</v>
      </c>
      <c r="D833" s="8">
        <v>4.3537E-5</v>
      </c>
      <c r="E833" s="7" t="s">
        <v>9</v>
      </c>
    </row>
    <row r="834" spans="1:5" x14ac:dyDescent="0.75">
      <c r="A834" s="5" t="s">
        <v>2110</v>
      </c>
      <c r="B834" s="5" t="s">
        <v>2111</v>
      </c>
      <c r="C834" t="s">
        <v>2112</v>
      </c>
      <c r="D834" s="8">
        <v>4.3238999999999997E-5</v>
      </c>
      <c r="E834" s="7" t="s">
        <v>9</v>
      </c>
    </row>
    <row r="835" spans="1:5" x14ac:dyDescent="0.75">
      <c r="A835" s="5" t="s">
        <v>2224</v>
      </c>
      <c r="B835" s="5" t="s">
        <v>2225</v>
      </c>
      <c r="C835" t="s">
        <v>2226</v>
      </c>
      <c r="D835" s="8">
        <v>4.3232999999999998E-5</v>
      </c>
      <c r="E835" s="7" t="s">
        <v>9</v>
      </c>
    </row>
    <row r="836" spans="1:5" x14ac:dyDescent="0.75">
      <c r="A836" s="5" t="s">
        <v>2788</v>
      </c>
      <c r="B836" s="5" t="s">
        <v>2789</v>
      </c>
      <c r="C836" t="s">
        <v>2790</v>
      </c>
      <c r="D836" s="8">
        <v>4.2814E-5</v>
      </c>
      <c r="E836" s="7" t="s">
        <v>9</v>
      </c>
    </row>
    <row r="837" spans="1:5" x14ac:dyDescent="0.75">
      <c r="A837" s="5" t="s">
        <v>2221</v>
      </c>
      <c r="B837" s="5" t="s">
        <v>2222</v>
      </c>
      <c r="C837" t="s">
        <v>2223</v>
      </c>
      <c r="D837" s="8">
        <v>4.2497999999999999E-5</v>
      </c>
      <c r="E837" s="7" t="s">
        <v>9</v>
      </c>
    </row>
    <row r="838" spans="1:5" x14ac:dyDescent="0.75">
      <c r="A838" s="5" t="s">
        <v>2630</v>
      </c>
      <c r="B838" s="5" t="s">
        <v>2631</v>
      </c>
      <c r="C838" t="s">
        <v>2632</v>
      </c>
      <c r="D838" s="8">
        <v>4.1875999999999997E-5</v>
      </c>
      <c r="E838" s="7" t="s">
        <v>9</v>
      </c>
    </row>
    <row r="839" spans="1:5" x14ac:dyDescent="0.75">
      <c r="A839" s="5" t="s">
        <v>2021</v>
      </c>
      <c r="B839" s="5" t="s">
        <v>2022</v>
      </c>
      <c r="C839" t="s">
        <v>2023</v>
      </c>
      <c r="D839" s="8">
        <v>4.1771999999999999E-5</v>
      </c>
      <c r="E839" s="7" t="s">
        <v>9</v>
      </c>
    </row>
    <row r="840" spans="1:5" x14ac:dyDescent="0.75">
      <c r="A840" s="5" t="s">
        <v>2091</v>
      </c>
      <c r="B840" s="5" t="s">
        <v>2092</v>
      </c>
      <c r="C840" t="s">
        <v>2093</v>
      </c>
      <c r="D840" s="8">
        <v>4.1597999999999997E-5</v>
      </c>
      <c r="E840" s="7" t="s">
        <v>9</v>
      </c>
    </row>
    <row r="841" spans="1:5" x14ac:dyDescent="0.75">
      <c r="A841" s="5" t="s">
        <v>2688</v>
      </c>
      <c r="B841" s="5" t="s">
        <v>2689</v>
      </c>
      <c r="C841" t="s">
        <v>2690</v>
      </c>
      <c r="D841" s="8">
        <v>4.1415999999999998E-5</v>
      </c>
      <c r="E841" s="7" t="s">
        <v>9</v>
      </c>
    </row>
    <row r="842" spans="1:5" x14ac:dyDescent="0.75">
      <c r="A842" s="5" t="s">
        <v>2348</v>
      </c>
      <c r="B842" s="5" t="s">
        <v>2349</v>
      </c>
      <c r="C842" t="s">
        <v>2350</v>
      </c>
      <c r="D842" s="8">
        <v>4.1051999999999999E-5</v>
      </c>
      <c r="E842" s="7" t="s">
        <v>9</v>
      </c>
    </row>
    <row r="843" spans="1:5" x14ac:dyDescent="0.75">
      <c r="A843" s="5" t="s">
        <v>2316</v>
      </c>
      <c r="B843" s="5" t="s">
        <v>2317</v>
      </c>
      <c r="C843" t="s">
        <v>2318</v>
      </c>
      <c r="D843" s="8">
        <v>4.1029999999999998E-5</v>
      </c>
      <c r="E843" s="7" t="s">
        <v>9</v>
      </c>
    </row>
    <row r="844" spans="1:5" x14ac:dyDescent="0.75">
      <c r="A844" s="5" t="s">
        <v>1834</v>
      </c>
      <c r="B844" s="5" t="s">
        <v>1835</v>
      </c>
      <c r="C844" t="s">
        <v>1836</v>
      </c>
      <c r="D844" s="8">
        <v>4.0955999999999999E-5</v>
      </c>
      <c r="E844" s="7" t="s">
        <v>9</v>
      </c>
    </row>
    <row r="845" spans="1:5" x14ac:dyDescent="0.75">
      <c r="A845" s="5" t="s">
        <v>3610</v>
      </c>
      <c r="B845" s="5" t="s">
        <v>2408</v>
      </c>
      <c r="C845" t="s">
        <v>2409</v>
      </c>
      <c r="D845" s="8">
        <v>4.0945999999999997E-5</v>
      </c>
      <c r="E845" s="7" t="s">
        <v>9</v>
      </c>
    </row>
    <row r="846" spans="1:5" x14ac:dyDescent="0.75">
      <c r="A846" s="5" t="s">
        <v>2204</v>
      </c>
      <c r="B846" s="5" t="s">
        <v>2205</v>
      </c>
      <c r="C846" t="s">
        <v>2206</v>
      </c>
      <c r="D846" s="8">
        <v>4.0886999999999997E-5</v>
      </c>
      <c r="E846" s="7" t="s">
        <v>9</v>
      </c>
    </row>
    <row r="847" spans="1:5" x14ac:dyDescent="0.75">
      <c r="A847" s="5" t="s">
        <v>2036</v>
      </c>
      <c r="B847" s="5" t="s">
        <v>2037</v>
      </c>
      <c r="C847" t="s">
        <v>2038</v>
      </c>
      <c r="D847" s="8">
        <v>4.0787000000000001E-5</v>
      </c>
      <c r="E847" s="7" t="s">
        <v>9</v>
      </c>
    </row>
    <row r="848" spans="1:5" x14ac:dyDescent="0.75">
      <c r="A848" s="5" t="s">
        <v>2676</v>
      </c>
      <c r="B848" s="5" t="s">
        <v>2677</v>
      </c>
      <c r="C848" t="s">
        <v>2678</v>
      </c>
      <c r="D848" s="8">
        <v>4.0219999999999998E-5</v>
      </c>
      <c r="E848" s="7" t="s">
        <v>9</v>
      </c>
    </row>
    <row r="849" spans="1:5" x14ac:dyDescent="0.75">
      <c r="A849" s="5" t="s">
        <v>2296</v>
      </c>
      <c r="B849" s="5" t="s">
        <v>2297</v>
      </c>
      <c r="C849" t="s">
        <v>2298</v>
      </c>
      <c r="D849" s="8">
        <v>3.9881E-5</v>
      </c>
      <c r="E849" s="7" t="s">
        <v>9</v>
      </c>
    </row>
    <row r="850" spans="1:5" x14ac:dyDescent="0.75">
      <c r="A850" s="5" t="s">
        <v>2273</v>
      </c>
      <c r="B850" s="5" t="s">
        <v>2274</v>
      </c>
      <c r="C850" t="s">
        <v>2275</v>
      </c>
      <c r="D850" s="8">
        <v>3.9878E-5</v>
      </c>
      <c r="E850" s="7" t="s">
        <v>9</v>
      </c>
    </row>
    <row r="851" spans="1:5" x14ac:dyDescent="0.75">
      <c r="A851" s="5" t="s">
        <v>3535</v>
      </c>
      <c r="B851" s="5" t="s">
        <v>2606</v>
      </c>
      <c r="C851" t="s">
        <v>3536</v>
      </c>
      <c r="D851" s="8">
        <v>3.9178999999999999E-5</v>
      </c>
      <c r="E851" s="7" t="s">
        <v>9</v>
      </c>
    </row>
    <row r="852" spans="1:5" x14ac:dyDescent="0.75">
      <c r="A852" s="5" t="s">
        <v>3460</v>
      </c>
      <c r="B852" s="5" t="s">
        <v>3461</v>
      </c>
      <c r="C852" t="s">
        <v>3462</v>
      </c>
      <c r="D852" s="8">
        <v>3.8915000000000003E-5</v>
      </c>
      <c r="E852" s="7" t="s">
        <v>9</v>
      </c>
    </row>
    <row r="853" spans="1:5" x14ac:dyDescent="0.75">
      <c r="A853" s="5" t="s">
        <v>2366</v>
      </c>
      <c r="B853" s="5" t="s">
        <v>2367</v>
      </c>
      <c r="C853" t="s">
        <v>2368</v>
      </c>
      <c r="D853" s="8">
        <v>3.8333E-5</v>
      </c>
      <c r="E853" s="7" t="s">
        <v>9</v>
      </c>
    </row>
    <row r="854" spans="1:5" x14ac:dyDescent="0.75">
      <c r="A854" s="5" t="s">
        <v>2600</v>
      </c>
      <c r="B854" s="5" t="s">
        <v>2601</v>
      </c>
      <c r="C854" t="s">
        <v>2602</v>
      </c>
      <c r="D854" s="8">
        <v>3.8287000000000001E-5</v>
      </c>
      <c r="E854" s="7" t="s">
        <v>9</v>
      </c>
    </row>
    <row r="855" spans="1:5" x14ac:dyDescent="0.75">
      <c r="A855" s="5" t="s">
        <v>1996</v>
      </c>
      <c r="B855" s="5" t="s">
        <v>1997</v>
      </c>
      <c r="C855" t="s">
        <v>1998</v>
      </c>
      <c r="D855" s="8">
        <v>3.7836999999999997E-5</v>
      </c>
      <c r="E855" s="7" t="s">
        <v>9</v>
      </c>
    </row>
    <row r="856" spans="1:5" x14ac:dyDescent="0.75">
      <c r="A856" s="5" t="s">
        <v>3424</v>
      </c>
      <c r="B856" s="5" t="s">
        <v>3425</v>
      </c>
      <c r="C856" t="s">
        <v>3426</v>
      </c>
      <c r="D856" s="8">
        <v>3.7659E-5</v>
      </c>
      <c r="E856" s="7" t="s">
        <v>9</v>
      </c>
    </row>
    <row r="857" spans="1:5" x14ac:dyDescent="0.75">
      <c r="A857" s="5" t="s">
        <v>1974</v>
      </c>
      <c r="B857" s="5" t="s">
        <v>1975</v>
      </c>
      <c r="C857" t="s">
        <v>1976</v>
      </c>
      <c r="D857" s="8">
        <v>3.7055999999999999E-5</v>
      </c>
      <c r="E857" s="7" t="s">
        <v>9</v>
      </c>
    </row>
    <row r="858" spans="1:5" x14ac:dyDescent="0.75">
      <c r="A858" s="5" t="s">
        <v>2700</v>
      </c>
      <c r="B858" s="5" t="s">
        <v>2701</v>
      </c>
      <c r="C858" t="s">
        <v>2702</v>
      </c>
      <c r="D858" s="8">
        <v>3.6634000000000002E-5</v>
      </c>
      <c r="E858" s="7" t="s">
        <v>9</v>
      </c>
    </row>
    <row r="859" spans="1:5" x14ac:dyDescent="0.75">
      <c r="A859" s="5" t="s">
        <v>3180</v>
      </c>
      <c r="B859" s="5" t="s">
        <v>3181</v>
      </c>
      <c r="C859" t="s">
        <v>3182</v>
      </c>
      <c r="D859" s="8">
        <v>3.6556E-5</v>
      </c>
      <c r="E859" s="7" t="s">
        <v>9</v>
      </c>
    </row>
    <row r="860" spans="1:5" x14ac:dyDescent="0.75">
      <c r="A860" s="5" t="s">
        <v>2991</v>
      </c>
      <c r="B860" s="5" t="s">
        <v>2992</v>
      </c>
      <c r="C860" t="s">
        <v>2993</v>
      </c>
      <c r="D860" s="8">
        <v>3.6415999999999998E-5</v>
      </c>
      <c r="E860" s="7" t="s">
        <v>9</v>
      </c>
    </row>
    <row r="861" spans="1:5" x14ac:dyDescent="0.75">
      <c r="A861" s="5" t="s">
        <v>3036</v>
      </c>
      <c r="B861" s="5" t="s">
        <v>3037</v>
      </c>
      <c r="C861" t="s">
        <v>3038</v>
      </c>
      <c r="D861" s="8">
        <v>3.5652999999999999E-5</v>
      </c>
      <c r="E861" s="7" t="s">
        <v>9</v>
      </c>
    </row>
    <row r="862" spans="1:5" x14ac:dyDescent="0.75">
      <c r="A862" s="5" t="s">
        <v>1525</v>
      </c>
      <c r="B862" s="5" t="s">
        <v>1526</v>
      </c>
      <c r="C862" t="s">
        <v>1527</v>
      </c>
      <c r="D862" s="8">
        <v>3.5651000000000001E-5</v>
      </c>
      <c r="E862" s="7" t="s">
        <v>9</v>
      </c>
    </row>
    <row r="863" spans="1:5" x14ac:dyDescent="0.75">
      <c r="A863" s="5" t="s">
        <v>2791</v>
      </c>
      <c r="B863" s="5" t="s">
        <v>2792</v>
      </c>
      <c r="C863" t="s">
        <v>2793</v>
      </c>
      <c r="D863" s="8">
        <v>3.5299999999999997E-5</v>
      </c>
      <c r="E863" s="7" t="s">
        <v>9</v>
      </c>
    </row>
    <row r="864" spans="1:5" x14ac:dyDescent="0.75">
      <c r="A864" s="5" t="s">
        <v>2113</v>
      </c>
      <c r="B864" s="5" t="s">
        <v>2114</v>
      </c>
      <c r="C864" t="s">
        <v>2115</v>
      </c>
      <c r="D864" s="8">
        <v>3.5287999999999998E-5</v>
      </c>
      <c r="E864" s="7" t="s">
        <v>9</v>
      </c>
    </row>
    <row r="865" spans="1:5" x14ac:dyDescent="0.75">
      <c r="A865" s="5" t="s">
        <v>2239</v>
      </c>
      <c r="B865" s="5" t="s">
        <v>2240</v>
      </c>
      <c r="C865" t="s">
        <v>2241</v>
      </c>
      <c r="D865" s="8">
        <v>3.5231999999999997E-5</v>
      </c>
      <c r="E865" s="7" t="s">
        <v>9</v>
      </c>
    </row>
    <row r="866" spans="1:5" x14ac:dyDescent="0.75">
      <c r="A866" s="5" t="s">
        <v>2270</v>
      </c>
      <c r="B866" s="5" t="s">
        <v>2271</v>
      </c>
      <c r="C866" t="s">
        <v>2272</v>
      </c>
      <c r="D866" s="8">
        <v>3.4965999999999997E-5</v>
      </c>
      <c r="E866" s="7" t="s">
        <v>9</v>
      </c>
    </row>
    <row r="867" spans="1:5" x14ac:dyDescent="0.75">
      <c r="A867" s="5" t="s">
        <v>2378</v>
      </c>
      <c r="B867" s="5" t="s">
        <v>2379</v>
      </c>
      <c r="C867" t="s">
        <v>2380</v>
      </c>
      <c r="D867" s="8">
        <v>3.4938000000000003E-5</v>
      </c>
      <c r="E867" s="7" t="s">
        <v>9</v>
      </c>
    </row>
    <row r="868" spans="1:5" x14ac:dyDescent="0.75">
      <c r="A868" s="5" t="s">
        <v>2174</v>
      </c>
      <c r="B868" s="5" t="s">
        <v>2175</v>
      </c>
      <c r="C868" t="s">
        <v>2176</v>
      </c>
      <c r="D868" s="8">
        <v>3.4882000000000002E-5</v>
      </c>
      <c r="E868" s="7" t="s">
        <v>9</v>
      </c>
    </row>
    <row r="869" spans="1:5" x14ac:dyDescent="0.75">
      <c r="A869" s="5" t="s">
        <v>2857</v>
      </c>
      <c r="B869" s="5" t="s">
        <v>2858</v>
      </c>
      <c r="C869" t="s">
        <v>2859</v>
      </c>
      <c r="D869" s="8">
        <v>3.4703999999999998E-5</v>
      </c>
      <c r="E869" s="7" t="s">
        <v>9</v>
      </c>
    </row>
    <row r="870" spans="1:5" x14ac:dyDescent="0.75">
      <c r="A870" s="5" t="s">
        <v>2441</v>
      </c>
      <c r="B870" s="5" t="s">
        <v>2442</v>
      </c>
      <c r="C870" t="s">
        <v>2443</v>
      </c>
      <c r="D870" s="8">
        <v>3.4539999999999998E-5</v>
      </c>
      <c r="E870" s="7" t="s">
        <v>9</v>
      </c>
    </row>
    <row r="871" spans="1:5" x14ac:dyDescent="0.75">
      <c r="A871" s="5" t="s">
        <v>2654</v>
      </c>
      <c r="B871" s="5" t="s">
        <v>2655</v>
      </c>
      <c r="C871" t="s">
        <v>2656</v>
      </c>
      <c r="D871" s="8">
        <v>3.4465000000000003E-5</v>
      </c>
      <c r="E871" s="7" t="s">
        <v>9</v>
      </c>
    </row>
    <row r="872" spans="1:5" x14ac:dyDescent="0.75">
      <c r="A872" s="5" t="s">
        <v>3530</v>
      </c>
      <c r="B872" s="5" t="s">
        <v>3269</v>
      </c>
      <c r="C872" t="s">
        <v>3531</v>
      </c>
      <c r="D872" s="8">
        <v>3.4464000000000001E-5</v>
      </c>
      <c r="E872" s="7" t="s">
        <v>9</v>
      </c>
    </row>
    <row r="873" spans="1:5" x14ac:dyDescent="0.75">
      <c r="A873" s="5" t="s">
        <v>2381</v>
      </c>
      <c r="B873" s="5" t="s">
        <v>2382</v>
      </c>
      <c r="C873" t="s">
        <v>2383</v>
      </c>
      <c r="D873" s="8">
        <v>3.4292000000000003E-5</v>
      </c>
      <c r="E873" s="7" t="s">
        <v>9</v>
      </c>
    </row>
    <row r="874" spans="1:5" x14ac:dyDescent="0.75">
      <c r="A874" s="5" t="s">
        <v>2282</v>
      </c>
      <c r="B874" s="5" t="s">
        <v>2283</v>
      </c>
      <c r="C874" t="s">
        <v>2284</v>
      </c>
      <c r="D874" s="8">
        <v>3.4275E-5</v>
      </c>
      <c r="E874" s="7" t="s">
        <v>9</v>
      </c>
    </row>
    <row r="875" spans="1:5" x14ac:dyDescent="0.75">
      <c r="A875" s="5" t="s">
        <v>2546</v>
      </c>
      <c r="B875" s="5" t="s">
        <v>2547</v>
      </c>
      <c r="C875" t="s">
        <v>2548</v>
      </c>
      <c r="D875" s="8">
        <v>3.4127E-5</v>
      </c>
      <c r="E875" s="7" t="s">
        <v>9</v>
      </c>
    </row>
    <row r="876" spans="1:5" x14ac:dyDescent="0.75">
      <c r="A876" s="5" t="s">
        <v>2881</v>
      </c>
      <c r="B876" s="5" t="s">
        <v>2882</v>
      </c>
      <c r="C876" t="s">
        <v>2883</v>
      </c>
      <c r="D876" s="8">
        <v>3.4054999999999998E-5</v>
      </c>
      <c r="E876" s="7" t="s">
        <v>9</v>
      </c>
    </row>
    <row r="877" spans="1:5" x14ac:dyDescent="0.75">
      <c r="A877" s="5" t="s">
        <v>2375</v>
      </c>
      <c r="B877" s="5" t="s">
        <v>2376</v>
      </c>
      <c r="C877" t="s">
        <v>2377</v>
      </c>
      <c r="D877" s="8">
        <v>3.3837000000000001E-5</v>
      </c>
      <c r="E877" s="7" t="s">
        <v>9</v>
      </c>
    </row>
    <row r="878" spans="1:5" x14ac:dyDescent="0.75">
      <c r="A878" s="5" t="s">
        <v>2742</v>
      </c>
      <c r="B878" s="5" t="s">
        <v>2743</v>
      </c>
      <c r="C878" t="s">
        <v>2744</v>
      </c>
      <c r="D878" s="8">
        <v>3.3469000000000001E-5</v>
      </c>
      <c r="E878" s="7" t="s">
        <v>9</v>
      </c>
    </row>
    <row r="879" spans="1:5" x14ac:dyDescent="0.75">
      <c r="A879" s="5" t="s">
        <v>2591</v>
      </c>
      <c r="B879" s="5" t="s">
        <v>2592</v>
      </c>
      <c r="C879" t="s">
        <v>2593</v>
      </c>
      <c r="D879" s="8">
        <v>3.3441000000000001E-5</v>
      </c>
      <c r="E879" s="7" t="s">
        <v>9</v>
      </c>
    </row>
    <row r="880" spans="1:5" x14ac:dyDescent="0.75">
      <c r="A880" s="5" t="s">
        <v>3527</v>
      </c>
      <c r="B880" s="5" t="s">
        <v>3528</v>
      </c>
      <c r="C880" t="s">
        <v>3529</v>
      </c>
      <c r="D880" s="8">
        <v>3.3367000000000001E-5</v>
      </c>
      <c r="E880" s="7" t="s">
        <v>9</v>
      </c>
    </row>
    <row r="881" spans="1:5" x14ac:dyDescent="0.75">
      <c r="A881" s="5" t="s">
        <v>2468</v>
      </c>
      <c r="B881" s="5" t="s">
        <v>2469</v>
      </c>
      <c r="C881" t="s">
        <v>2470</v>
      </c>
      <c r="D881" s="8">
        <v>3.3232999999999998E-5</v>
      </c>
      <c r="E881" s="7" t="s">
        <v>9</v>
      </c>
    </row>
    <row r="882" spans="1:5" x14ac:dyDescent="0.75">
      <c r="A882" s="5" t="s">
        <v>2985</v>
      </c>
      <c r="B882" s="5" t="s">
        <v>2986</v>
      </c>
      <c r="C882" t="s">
        <v>2987</v>
      </c>
      <c r="D882" s="8">
        <v>3.3151000000000002E-5</v>
      </c>
      <c r="E882" s="7" t="s">
        <v>9</v>
      </c>
    </row>
    <row r="883" spans="1:5" x14ac:dyDescent="0.75">
      <c r="A883" s="5" t="s">
        <v>3532</v>
      </c>
      <c r="B883" s="5" t="s">
        <v>3533</v>
      </c>
      <c r="C883" t="s">
        <v>3534</v>
      </c>
      <c r="D883" s="8">
        <v>3.3104E-5</v>
      </c>
      <c r="E883" s="7" t="s">
        <v>9</v>
      </c>
    </row>
    <row r="884" spans="1:5" x14ac:dyDescent="0.75">
      <c r="A884" s="5" t="s">
        <v>3048</v>
      </c>
      <c r="B884" s="5" t="s">
        <v>3049</v>
      </c>
      <c r="C884" t="s">
        <v>3050</v>
      </c>
      <c r="D884" s="8">
        <v>3.3083999999999997E-5</v>
      </c>
      <c r="E884" s="7" t="s">
        <v>9</v>
      </c>
    </row>
    <row r="885" spans="1:5" x14ac:dyDescent="0.75">
      <c r="A885" s="5" t="s">
        <v>2372</v>
      </c>
      <c r="B885" s="5" t="s">
        <v>2373</v>
      </c>
      <c r="C885" t="s">
        <v>2374</v>
      </c>
      <c r="D885" s="8">
        <v>3.2993000000000001E-5</v>
      </c>
      <c r="E885" s="7" t="s">
        <v>9</v>
      </c>
    </row>
    <row r="886" spans="1:5" x14ac:dyDescent="0.75">
      <c r="A886" s="5" t="s">
        <v>3333</v>
      </c>
      <c r="B886" s="5" t="s">
        <v>3334</v>
      </c>
      <c r="C886" t="s">
        <v>3335</v>
      </c>
      <c r="D886" s="8">
        <v>3.2697000000000002E-5</v>
      </c>
      <c r="E886" s="7" t="s">
        <v>9</v>
      </c>
    </row>
    <row r="887" spans="1:5" x14ac:dyDescent="0.75">
      <c r="A887" s="5" t="s">
        <v>2486</v>
      </c>
      <c r="B887" s="5" t="s">
        <v>2487</v>
      </c>
      <c r="C887" t="s">
        <v>2488</v>
      </c>
      <c r="D887" s="8">
        <v>3.2688000000000003E-5</v>
      </c>
      <c r="E887" s="7" t="s">
        <v>9</v>
      </c>
    </row>
    <row r="888" spans="1:5" x14ac:dyDescent="0.75">
      <c r="A888" s="5" t="s">
        <v>2218</v>
      </c>
      <c r="B888" s="5" t="s">
        <v>2219</v>
      </c>
      <c r="C888" t="s">
        <v>2220</v>
      </c>
      <c r="D888" s="8">
        <v>3.2478000000000003E-5</v>
      </c>
      <c r="E888" s="7" t="s">
        <v>9</v>
      </c>
    </row>
    <row r="889" spans="1:5" x14ac:dyDescent="0.75">
      <c r="A889" s="5" t="s">
        <v>2410</v>
      </c>
      <c r="B889" s="5" t="s">
        <v>2411</v>
      </c>
      <c r="C889" t="s">
        <v>2412</v>
      </c>
      <c r="D889" s="8">
        <v>3.2387E-5</v>
      </c>
      <c r="E889" s="7" t="s">
        <v>9</v>
      </c>
    </row>
    <row r="890" spans="1:5" x14ac:dyDescent="0.75">
      <c r="A890" s="5" t="s">
        <v>2988</v>
      </c>
      <c r="B890" s="5" t="s">
        <v>2989</v>
      </c>
      <c r="C890" t="s">
        <v>2990</v>
      </c>
      <c r="D890" s="8">
        <v>3.2286999999999998E-5</v>
      </c>
      <c r="E890" s="7" t="s">
        <v>9</v>
      </c>
    </row>
    <row r="891" spans="1:5" x14ac:dyDescent="0.75">
      <c r="A891" s="5" t="s">
        <v>2839</v>
      </c>
      <c r="B891" s="5" t="s">
        <v>2840</v>
      </c>
      <c r="C891" t="s">
        <v>2841</v>
      </c>
      <c r="D891" s="8">
        <v>3.2119000000000002E-5</v>
      </c>
      <c r="E891" s="7" t="s">
        <v>9</v>
      </c>
    </row>
    <row r="892" spans="1:5" x14ac:dyDescent="0.75">
      <c r="A892" s="5" t="s">
        <v>3045</v>
      </c>
      <c r="B892" s="5" t="s">
        <v>3046</v>
      </c>
      <c r="C892" t="s">
        <v>3047</v>
      </c>
      <c r="D892" s="8">
        <v>3.1681999999999999E-5</v>
      </c>
      <c r="E892" s="7" t="s">
        <v>9</v>
      </c>
    </row>
    <row r="893" spans="1:5" x14ac:dyDescent="0.75">
      <c r="A893" s="5" t="s">
        <v>2153</v>
      </c>
      <c r="B893" s="5" t="s">
        <v>2154</v>
      </c>
      <c r="C893" t="s">
        <v>2155</v>
      </c>
      <c r="D893" s="8">
        <v>3.1556000000000001E-5</v>
      </c>
      <c r="E893" s="7" t="s">
        <v>9</v>
      </c>
    </row>
    <row r="894" spans="1:5" x14ac:dyDescent="0.75">
      <c r="A894" s="5" t="s">
        <v>3162</v>
      </c>
      <c r="B894" s="5" t="s">
        <v>3163</v>
      </c>
      <c r="C894" t="s">
        <v>3164</v>
      </c>
      <c r="D894" s="8">
        <v>3.1429E-5</v>
      </c>
      <c r="E894" s="7" t="s">
        <v>9</v>
      </c>
    </row>
    <row r="895" spans="1:5" x14ac:dyDescent="0.75">
      <c r="A895" s="5" t="s">
        <v>2483</v>
      </c>
      <c r="B895" s="5" t="s">
        <v>2484</v>
      </c>
      <c r="C895" t="s">
        <v>2485</v>
      </c>
      <c r="D895" s="8">
        <v>3.1158999999999998E-5</v>
      </c>
      <c r="E895" s="7" t="s">
        <v>9</v>
      </c>
    </row>
    <row r="896" spans="1:5" x14ac:dyDescent="0.75">
      <c r="A896" s="5" t="s">
        <v>2428</v>
      </c>
      <c r="B896" s="5" t="s">
        <v>2429</v>
      </c>
      <c r="C896" t="s">
        <v>2430</v>
      </c>
      <c r="D896" s="8">
        <v>3.1134999999999999E-5</v>
      </c>
      <c r="E896" s="7" t="s">
        <v>9</v>
      </c>
    </row>
    <row r="897" spans="1:5" x14ac:dyDescent="0.75">
      <c r="A897" s="5" t="s">
        <v>2809</v>
      </c>
      <c r="B897" s="5" t="s">
        <v>2810</v>
      </c>
      <c r="C897" t="s">
        <v>2811</v>
      </c>
      <c r="D897" s="8">
        <v>3.0904000000000001E-5</v>
      </c>
      <c r="E897" s="7" t="s">
        <v>9</v>
      </c>
    </row>
    <row r="898" spans="1:5" x14ac:dyDescent="0.75">
      <c r="A898" s="5" t="s">
        <v>2869</v>
      </c>
      <c r="B898" s="5" t="s">
        <v>2870</v>
      </c>
      <c r="C898" t="s">
        <v>2871</v>
      </c>
      <c r="D898" s="8">
        <v>3.0812000000000002E-5</v>
      </c>
      <c r="E898" s="7" t="s">
        <v>9</v>
      </c>
    </row>
    <row r="899" spans="1:5" x14ac:dyDescent="0.75">
      <c r="A899" s="5" t="s">
        <v>2682</v>
      </c>
      <c r="B899" s="5" t="s">
        <v>2683</v>
      </c>
      <c r="C899" t="s">
        <v>2684</v>
      </c>
      <c r="D899" s="8">
        <v>3.0334000000000001E-5</v>
      </c>
      <c r="E899" s="7" t="s">
        <v>9</v>
      </c>
    </row>
    <row r="900" spans="1:5" x14ac:dyDescent="0.75">
      <c r="A900" s="5" t="s">
        <v>2642</v>
      </c>
      <c r="B900" s="5" t="s">
        <v>2643</v>
      </c>
      <c r="C900" t="s">
        <v>2644</v>
      </c>
      <c r="D900" s="8">
        <v>2.9473000000000001E-5</v>
      </c>
      <c r="E900" s="7" t="s">
        <v>9</v>
      </c>
    </row>
    <row r="901" spans="1:5" x14ac:dyDescent="0.75">
      <c r="A901" s="5" t="s">
        <v>3282</v>
      </c>
      <c r="B901" s="5" t="s">
        <v>3283</v>
      </c>
      <c r="C901" t="s">
        <v>3284</v>
      </c>
      <c r="D901" s="8">
        <v>2.9261999999999999E-5</v>
      </c>
      <c r="E901" s="7" t="s">
        <v>9</v>
      </c>
    </row>
    <row r="902" spans="1:5" x14ac:dyDescent="0.75">
      <c r="A902" s="5" t="s">
        <v>3342</v>
      </c>
      <c r="B902" s="5" t="s">
        <v>3343</v>
      </c>
      <c r="C902" t="s">
        <v>3344</v>
      </c>
      <c r="D902" s="8">
        <v>2.9184E-5</v>
      </c>
      <c r="E902" s="7" t="s">
        <v>9</v>
      </c>
    </row>
    <row r="903" spans="1:5" x14ac:dyDescent="0.75">
      <c r="A903" s="5" t="s">
        <v>2480</v>
      </c>
      <c r="B903" s="5" t="s">
        <v>2481</v>
      </c>
      <c r="C903" t="s">
        <v>2482</v>
      </c>
      <c r="D903" s="8">
        <v>2.9002000000000001E-5</v>
      </c>
      <c r="E903" s="7" t="s">
        <v>9</v>
      </c>
    </row>
    <row r="904" spans="1:5" x14ac:dyDescent="0.75">
      <c r="A904" s="5" t="s">
        <v>3111</v>
      </c>
      <c r="B904" s="5" t="s">
        <v>3112</v>
      </c>
      <c r="C904" t="s">
        <v>3113</v>
      </c>
      <c r="D904" s="8">
        <v>2.8734999999999998E-5</v>
      </c>
      <c r="E904" s="7" t="s">
        <v>9</v>
      </c>
    </row>
    <row r="905" spans="1:5" x14ac:dyDescent="0.75">
      <c r="A905" s="5" t="s">
        <v>3195</v>
      </c>
      <c r="B905" s="5" t="s">
        <v>3196</v>
      </c>
      <c r="C905" t="s">
        <v>3197</v>
      </c>
      <c r="D905" s="8">
        <v>2.8592999999999999E-5</v>
      </c>
      <c r="E905" s="7" t="s">
        <v>9</v>
      </c>
    </row>
    <row r="906" spans="1:5" x14ac:dyDescent="0.75">
      <c r="A906" s="5" t="s">
        <v>2679</v>
      </c>
      <c r="B906" s="5" t="s">
        <v>2680</v>
      </c>
      <c r="C906" t="s">
        <v>2681</v>
      </c>
      <c r="D906" s="8">
        <v>2.8391999999999999E-5</v>
      </c>
      <c r="E906" s="7" t="s">
        <v>9</v>
      </c>
    </row>
    <row r="907" spans="1:5" x14ac:dyDescent="0.75">
      <c r="A907" s="5" t="s">
        <v>2307</v>
      </c>
      <c r="B907" s="5" t="s">
        <v>2308</v>
      </c>
      <c r="C907" t="s">
        <v>2309</v>
      </c>
      <c r="D907" s="8">
        <v>2.8362999999999999E-5</v>
      </c>
      <c r="E907" s="7" t="s">
        <v>9</v>
      </c>
    </row>
    <row r="908" spans="1:5" x14ac:dyDescent="0.75">
      <c r="A908" s="5" t="s">
        <v>2730</v>
      </c>
      <c r="B908" s="5" t="s">
        <v>2731</v>
      </c>
      <c r="C908" t="s">
        <v>2732</v>
      </c>
      <c r="D908" s="8">
        <v>2.8215E-5</v>
      </c>
      <c r="E908" s="7" t="s">
        <v>9</v>
      </c>
    </row>
    <row r="909" spans="1:5" x14ac:dyDescent="0.75">
      <c r="A909" s="5" t="s">
        <v>3141</v>
      </c>
      <c r="B909" s="5" t="s">
        <v>3142</v>
      </c>
      <c r="C909" t="s">
        <v>3143</v>
      </c>
      <c r="D909" s="8">
        <v>2.8172000000000001E-5</v>
      </c>
      <c r="E909" s="7" t="s">
        <v>9</v>
      </c>
    </row>
    <row r="910" spans="1:5" x14ac:dyDescent="0.75">
      <c r="A910" s="5" t="s">
        <v>2782</v>
      </c>
      <c r="B910" s="5" t="s">
        <v>2783</v>
      </c>
      <c r="C910" t="s">
        <v>2784</v>
      </c>
      <c r="D910" s="8">
        <v>2.7994E-5</v>
      </c>
      <c r="E910" s="7" t="s">
        <v>9</v>
      </c>
    </row>
    <row r="911" spans="1:5" x14ac:dyDescent="0.75">
      <c r="A911" s="5" t="s">
        <v>2425</v>
      </c>
      <c r="B911" s="5" t="s">
        <v>2426</v>
      </c>
      <c r="C911" t="s">
        <v>2427</v>
      </c>
      <c r="D911" s="8">
        <v>2.7983999999999998E-5</v>
      </c>
      <c r="E911" s="7" t="s">
        <v>9</v>
      </c>
    </row>
    <row r="912" spans="1:5" x14ac:dyDescent="0.75">
      <c r="A912" s="5" t="s">
        <v>3051</v>
      </c>
      <c r="B912" s="5" t="s">
        <v>3052</v>
      </c>
      <c r="C912" t="s">
        <v>3053</v>
      </c>
      <c r="D912" s="8">
        <v>2.7954E-5</v>
      </c>
      <c r="E912" s="7" t="s">
        <v>9</v>
      </c>
    </row>
    <row r="913" spans="1:5" x14ac:dyDescent="0.75">
      <c r="A913" s="5" t="s">
        <v>2510</v>
      </c>
      <c r="B913" s="5" t="s">
        <v>2511</v>
      </c>
      <c r="C913" t="s">
        <v>2512</v>
      </c>
      <c r="D913" s="8">
        <v>2.7820000000000001E-5</v>
      </c>
      <c r="E913" s="7" t="s">
        <v>9</v>
      </c>
    </row>
    <row r="914" spans="1:5" x14ac:dyDescent="0.75">
      <c r="A914" s="5" t="s">
        <v>3150</v>
      </c>
      <c r="B914" s="5" t="s">
        <v>3151</v>
      </c>
      <c r="C914" t="s">
        <v>3152</v>
      </c>
      <c r="D914" s="8">
        <v>2.7577999999999999E-5</v>
      </c>
      <c r="E914" s="7" t="s">
        <v>9</v>
      </c>
    </row>
    <row r="915" spans="1:5" x14ac:dyDescent="0.75">
      <c r="A915" s="5" t="s">
        <v>2257</v>
      </c>
      <c r="B915" s="5" t="s">
        <v>2258</v>
      </c>
      <c r="C915" t="s">
        <v>2259</v>
      </c>
      <c r="D915" s="8">
        <v>2.7537000000000001E-5</v>
      </c>
      <c r="E915" s="7" t="s">
        <v>9</v>
      </c>
    </row>
    <row r="916" spans="1:5" x14ac:dyDescent="0.75">
      <c r="A916" s="5" t="s">
        <v>2396</v>
      </c>
      <c r="B916" s="5" t="s">
        <v>2397</v>
      </c>
      <c r="C916" t="s">
        <v>2398</v>
      </c>
      <c r="D916" s="8">
        <v>2.728E-5</v>
      </c>
      <c r="E916" s="7" t="s">
        <v>9</v>
      </c>
    </row>
    <row r="917" spans="1:5" x14ac:dyDescent="0.75">
      <c r="A917" s="5" t="s">
        <v>2842</v>
      </c>
      <c r="B917" s="5" t="s">
        <v>2843</v>
      </c>
      <c r="C917" t="s">
        <v>2844</v>
      </c>
      <c r="D917" s="8">
        <v>2.7203E-5</v>
      </c>
      <c r="E917" s="7" t="s">
        <v>9</v>
      </c>
    </row>
    <row r="918" spans="1:5" x14ac:dyDescent="0.75">
      <c r="A918" s="5" t="s">
        <v>2648</v>
      </c>
      <c r="B918" s="5" t="s">
        <v>2649</v>
      </c>
      <c r="C918" t="s">
        <v>2650</v>
      </c>
      <c r="D918" s="8">
        <v>2.6996E-5</v>
      </c>
      <c r="E918" s="7" t="s">
        <v>9</v>
      </c>
    </row>
    <row r="919" spans="1:5" x14ac:dyDescent="0.75">
      <c r="A919" s="5" t="s">
        <v>2360</v>
      </c>
      <c r="B919" s="5" t="s">
        <v>2361</v>
      </c>
      <c r="C919" t="s">
        <v>2362</v>
      </c>
      <c r="D919" s="8">
        <v>2.6877999999999999E-5</v>
      </c>
      <c r="E919" s="7" t="s">
        <v>9</v>
      </c>
    </row>
    <row r="920" spans="1:5" x14ac:dyDescent="0.75">
      <c r="A920" s="5" t="s">
        <v>3099</v>
      </c>
      <c r="B920" s="5" t="s">
        <v>3100</v>
      </c>
      <c r="C920" t="s">
        <v>3101</v>
      </c>
      <c r="D920" s="8">
        <v>2.6645E-5</v>
      </c>
      <c r="E920" s="7" t="s">
        <v>9</v>
      </c>
    </row>
    <row r="921" spans="1:5" x14ac:dyDescent="0.75">
      <c r="A921" s="5" t="s">
        <v>2691</v>
      </c>
      <c r="B921" s="5" t="s">
        <v>2692</v>
      </c>
      <c r="C921" t="s">
        <v>2693</v>
      </c>
      <c r="D921" s="8">
        <v>2.6636999999999999E-5</v>
      </c>
      <c r="E921" s="7" t="s">
        <v>9</v>
      </c>
    </row>
    <row r="922" spans="1:5" x14ac:dyDescent="0.75">
      <c r="A922" s="5" t="s">
        <v>2357</v>
      </c>
      <c r="B922" s="5" t="s">
        <v>2358</v>
      </c>
      <c r="C922" t="s">
        <v>2359</v>
      </c>
      <c r="D922" s="8">
        <v>2.6611999999999999E-5</v>
      </c>
      <c r="E922" s="7" t="s">
        <v>9</v>
      </c>
    </row>
    <row r="923" spans="1:5" x14ac:dyDescent="0.75">
      <c r="A923" s="5" t="s">
        <v>2326</v>
      </c>
      <c r="B923" s="5" t="s">
        <v>2327</v>
      </c>
      <c r="C923" t="s">
        <v>2328</v>
      </c>
      <c r="D923" s="8">
        <v>2.6415E-5</v>
      </c>
      <c r="E923" s="7" t="s">
        <v>9</v>
      </c>
    </row>
    <row r="924" spans="1:5" x14ac:dyDescent="0.75">
      <c r="A924" s="5" t="s">
        <v>2821</v>
      </c>
      <c r="B924" s="5" t="s">
        <v>2822</v>
      </c>
      <c r="C924" t="s">
        <v>2823</v>
      </c>
      <c r="D924" s="8">
        <v>2.6132E-5</v>
      </c>
      <c r="E924" s="7" t="s">
        <v>9</v>
      </c>
    </row>
    <row r="925" spans="1:5" x14ac:dyDescent="0.75">
      <c r="A925" s="5" t="s">
        <v>3219</v>
      </c>
      <c r="B925" s="5" t="s">
        <v>3220</v>
      </c>
      <c r="C925" t="s">
        <v>3221</v>
      </c>
      <c r="D925" s="8">
        <v>2.6126999999999999E-5</v>
      </c>
      <c r="E925" s="7" t="s">
        <v>9</v>
      </c>
    </row>
    <row r="926" spans="1:5" x14ac:dyDescent="0.75">
      <c r="A926" s="5" t="s">
        <v>2438</v>
      </c>
      <c r="B926" s="5" t="s">
        <v>2439</v>
      </c>
      <c r="C926" t="s">
        <v>2440</v>
      </c>
      <c r="D926" s="8">
        <v>2.6095999999999999E-5</v>
      </c>
      <c r="E926" s="7" t="s">
        <v>9</v>
      </c>
    </row>
    <row r="927" spans="1:5" x14ac:dyDescent="0.75">
      <c r="A927" s="5" t="s">
        <v>2245</v>
      </c>
      <c r="B927" s="5" t="s">
        <v>2246</v>
      </c>
      <c r="C927" t="s">
        <v>2247</v>
      </c>
      <c r="D927" s="8">
        <v>2.6083000000000001E-5</v>
      </c>
      <c r="E927" s="7" t="s">
        <v>9</v>
      </c>
    </row>
    <row r="928" spans="1:5" x14ac:dyDescent="0.75">
      <c r="A928" s="5" t="s">
        <v>3288</v>
      </c>
      <c r="B928" s="5" t="s">
        <v>3289</v>
      </c>
      <c r="C928" t="s">
        <v>3290</v>
      </c>
      <c r="D928" s="8">
        <v>2.6038999999999999E-5</v>
      </c>
      <c r="E928" s="7" t="s">
        <v>9</v>
      </c>
    </row>
    <row r="929" spans="1:5" x14ac:dyDescent="0.75">
      <c r="A929" s="5" t="s">
        <v>3003</v>
      </c>
      <c r="B929" s="5" t="s">
        <v>3004</v>
      </c>
      <c r="C929" t="s">
        <v>3005</v>
      </c>
      <c r="D929" s="8">
        <v>2.5752999999999999E-5</v>
      </c>
      <c r="E929" s="7" t="s">
        <v>9</v>
      </c>
    </row>
    <row r="930" spans="1:5" x14ac:dyDescent="0.75">
      <c r="A930" s="5" t="s">
        <v>3472</v>
      </c>
      <c r="B930" s="5" t="s">
        <v>3473</v>
      </c>
      <c r="C930" t="s">
        <v>3474</v>
      </c>
      <c r="D930" s="8">
        <v>2.5681999999999999E-5</v>
      </c>
      <c r="E930" s="7" t="s">
        <v>9</v>
      </c>
    </row>
    <row r="931" spans="1:5" x14ac:dyDescent="0.75">
      <c r="A931" s="5" t="s">
        <v>3233</v>
      </c>
      <c r="B931" s="5" t="s">
        <v>3234</v>
      </c>
      <c r="C931" t="s">
        <v>3235</v>
      </c>
      <c r="D931" s="8">
        <v>2.5593999999999999E-5</v>
      </c>
      <c r="E931" s="7" t="s">
        <v>9</v>
      </c>
    </row>
    <row r="932" spans="1:5" x14ac:dyDescent="0.75">
      <c r="A932" s="5" t="s">
        <v>2462</v>
      </c>
      <c r="B932" s="5" t="s">
        <v>2463</v>
      </c>
      <c r="C932" t="s">
        <v>2464</v>
      </c>
      <c r="D932" s="8">
        <v>2.5258000000000001E-5</v>
      </c>
      <c r="E932" s="7" t="s">
        <v>9</v>
      </c>
    </row>
    <row r="933" spans="1:5" x14ac:dyDescent="0.75">
      <c r="A933" s="5" t="s">
        <v>2369</v>
      </c>
      <c r="B933" s="5" t="s">
        <v>2370</v>
      </c>
      <c r="C933" t="s">
        <v>2371</v>
      </c>
      <c r="D933" s="8">
        <v>2.5201000000000001E-5</v>
      </c>
      <c r="E933" s="7" t="s">
        <v>9</v>
      </c>
    </row>
    <row r="934" spans="1:5" x14ac:dyDescent="0.75">
      <c r="A934" s="5" t="s">
        <v>2618</v>
      </c>
      <c r="B934" s="5" t="s">
        <v>2619</v>
      </c>
      <c r="C934" t="s">
        <v>2620</v>
      </c>
      <c r="D934" s="8">
        <v>2.5106E-5</v>
      </c>
      <c r="E934" s="7" t="s">
        <v>9</v>
      </c>
    </row>
    <row r="935" spans="1:5" x14ac:dyDescent="0.75">
      <c r="A935" s="5" t="s">
        <v>2332</v>
      </c>
      <c r="B935" s="5" t="s">
        <v>2333</v>
      </c>
      <c r="C935" t="s">
        <v>2334</v>
      </c>
      <c r="D935" s="8">
        <v>2.4865999999999999E-5</v>
      </c>
      <c r="E935" s="7" t="s">
        <v>9</v>
      </c>
    </row>
    <row r="936" spans="1:5" x14ac:dyDescent="0.75">
      <c r="A936" s="5" t="s">
        <v>2304</v>
      </c>
      <c r="B936" s="5" t="s">
        <v>2305</v>
      </c>
      <c r="C936" t="s">
        <v>2306</v>
      </c>
      <c r="D936" s="8">
        <v>2.4842999999999999E-5</v>
      </c>
      <c r="E936" s="7" t="s">
        <v>9</v>
      </c>
    </row>
    <row r="937" spans="1:5" x14ac:dyDescent="0.75">
      <c r="A937" s="5" t="s">
        <v>2513</v>
      </c>
      <c r="B937" s="5" t="s">
        <v>2514</v>
      </c>
      <c r="C937" t="s">
        <v>2515</v>
      </c>
      <c r="D937" s="8">
        <v>2.444E-5</v>
      </c>
      <c r="E937" s="7" t="s">
        <v>9</v>
      </c>
    </row>
    <row r="938" spans="1:5" x14ac:dyDescent="0.75">
      <c r="A938" s="5" t="s">
        <v>2670</v>
      </c>
      <c r="B938" s="5" t="s">
        <v>2671</v>
      </c>
      <c r="C938" t="s">
        <v>2672</v>
      </c>
      <c r="D938" s="8">
        <v>2.4037999999999999E-5</v>
      </c>
      <c r="E938" s="7" t="s">
        <v>9</v>
      </c>
    </row>
    <row r="939" spans="1:5" x14ac:dyDescent="0.75">
      <c r="A939" s="5" t="s">
        <v>2393</v>
      </c>
      <c r="B939" s="5" t="s">
        <v>2394</v>
      </c>
      <c r="C939" t="s">
        <v>2395</v>
      </c>
      <c r="D939" s="8">
        <v>2.3972E-5</v>
      </c>
      <c r="E939" s="7" t="s">
        <v>9</v>
      </c>
    </row>
    <row r="940" spans="1:5" x14ac:dyDescent="0.75">
      <c r="A940" s="5" t="s">
        <v>2489</v>
      </c>
      <c r="B940" s="5" t="s">
        <v>2490</v>
      </c>
      <c r="C940" t="s">
        <v>2491</v>
      </c>
      <c r="D940" s="8">
        <v>2.3852000000000001E-5</v>
      </c>
      <c r="E940" s="7" t="s">
        <v>9</v>
      </c>
    </row>
    <row r="941" spans="1:5" x14ac:dyDescent="0.75">
      <c r="A941" s="5" t="s">
        <v>2419</v>
      </c>
      <c r="B941" s="5" t="s">
        <v>2420</v>
      </c>
      <c r="C941" t="s">
        <v>2421</v>
      </c>
      <c r="D941" s="8">
        <v>2.3835000000000001E-5</v>
      </c>
      <c r="E941" s="7" t="s">
        <v>9</v>
      </c>
    </row>
    <row r="942" spans="1:5" x14ac:dyDescent="0.75">
      <c r="A942" s="5" t="s">
        <v>2540</v>
      </c>
      <c r="B942" s="5" t="s">
        <v>2541</v>
      </c>
      <c r="C942" t="s">
        <v>2542</v>
      </c>
      <c r="D942" s="8">
        <v>2.3431E-5</v>
      </c>
      <c r="E942" s="7" t="s">
        <v>9</v>
      </c>
    </row>
    <row r="943" spans="1:5" x14ac:dyDescent="0.75">
      <c r="A943" s="5" t="s">
        <v>2673</v>
      </c>
      <c r="B943" s="5" t="s">
        <v>2674</v>
      </c>
      <c r="C943" t="s">
        <v>2675</v>
      </c>
      <c r="D943" s="8">
        <v>2.3368000000000001E-5</v>
      </c>
      <c r="E943" s="7" t="s">
        <v>9</v>
      </c>
    </row>
    <row r="944" spans="1:5" x14ac:dyDescent="0.75">
      <c r="A944" s="5" t="s">
        <v>2477</v>
      </c>
      <c r="B944" s="5" t="s">
        <v>2478</v>
      </c>
      <c r="C944" t="s">
        <v>2479</v>
      </c>
      <c r="D944" s="8">
        <v>2.3326999999999999E-5</v>
      </c>
      <c r="E944" s="7" t="s">
        <v>9</v>
      </c>
    </row>
    <row r="945" spans="1:5" x14ac:dyDescent="0.75">
      <c r="A945" s="5" t="s">
        <v>3315</v>
      </c>
      <c r="B945" s="5" t="s">
        <v>3316</v>
      </c>
      <c r="C945" t="s">
        <v>3317</v>
      </c>
      <c r="D945" s="8">
        <v>2.3184E-5</v>
      </c>
      <c r="E945" s="7" t="s">
        <v>9</v>
      </c>
    </row>
    <row r="946" spans="1:5" x14ac:dyDescent="0.75">
      <c r="A946" s="5" t="s">
        <v>2899</v>
      </c>
      <c r="B946" s="5" t="s">
        <v>2900</v>
      </c>
      <c r="C946" t="s">
        <v>2901</v>
      </c>
      <c r="D946" s="8">
        <v>2.3064000000000001E-5</v>
      </c>
      <c r="E946" s="7" t="s">
        <v>9</v>
      </c>
    </row>
    <row r="947" spans="1:5" x14ac:dyDescent="0.75">
      <c r="A947" s="5" t="s">
        <v>2697</v>
      </c>
      <c r="B947" s="5" t="s">
        <v>2698</v>
      </c>
      <c r="C947" t="s">
        <v>2699</v>
      </c>
      <c r="D947" s="8">
        <v>2.2881E-5</v>
      </c>
      <c r="E947" s="7" t="s">
        <v>9</v>
      </c>
    </row>
    <row r="948" spans="1:5" x14ac:dyDescent="0.75">
      <c r="A948" s="5" t="s">
        <v>3072</v>
      </c>
      <c r="B948" s="5" t="s">
        <v>3073</v>
      </c>
      <c r="C948" t="s">
        <v>3074</v>
      </c>
      <c r="D948" s="8">
        <v>2.2684000000000002E-5</v>
      </c>
      <c r="E948" s="7" t="s">
        <v>9</v>
      </c>
    </row>
    <row r="949" spans="1:5" x14ac:dyDescent="0.75">
      <c r="A949" s="5" t="s">
        <v>2171</v>
      </c>
      <c r="B949" s="5" t="s">
        <v>2172</v>
      </c>
      <c r="C949" t="s">
        <v>2173</v>
      </c>
      <c r="D949" s="8">
        <v>2.2561999999999998E-5</v>
      </c>
      <c r="E949" s="7" t="s">
        <v>9</v>
      </c>
    </row>
    <row r="950" spans="1:5" x14ac:dyDescent="0.75">
      <c r="A950" s="5" t="s">
        <v>3463</v>
      </c>
      <c r="B950" s="5" t="s">
        <v>3464</v>
      </c>
      <c r="C950" t="s">
        <v>3465</v>
      </c>
      <c r="D950" s="8">
        <v>2.2538999999999999E-5</v>
      </c>
      <c r="E950" s="7" t="s">
        <v>9</v>
      </c>
    </row>
    <row r="951" spans="1:5" x14ac:dyDescent="0.75">
      <c r="A951" s="5" t="s">
        <v>2450</v>
      </c>
      <c r="B951" s="5" t="s">
        <v>2451</v>
      </c>
      <c r="C951" t="s">
        <v>2452</v>
      </c>
      <c r="D951" s="8">
        <v>2.2493999999999998E-5</v>
      </c>
      <c r="E951" s="7" t="s">
        <v>9</v>
      </c>
    </row>
    <row r="952" spans="1:5" x14ac:dyDescent="0.75">
      <c r="A952" s="5" t="s">
        <v>3015</v>
      </c>
      <c r="B952" s="5" t="s">
        <v>3016</v>
      </c>
      <c r="C952" t="s">
        <v>3017</v>
      </c>
      <c r="D952" s="8">
        <v>2.2464999999999999E-5</v>
      </c>
      <c r="E952" s="7" t="s">
        <v>9</v>
      </c>
    </row>
    <row r="953" spans="1:5" x14ac:dyDescent="0.75">
      <c r="A953" s="5" t="s">
        <v>2576</v>
      </c>
      <c r="B953" s="5" t="s">
        <v>2577</v>
      </c>
      <c r="C953" t="s">
        <v>2578</v>
      </c>
      <c r="D953" s="8">
        <v>2.2246E-5</v>
      </c>
      <c r="E953" s="7" t="s">
        <v>9</v>
      </c>
    </row>
    <row r="954" spans="1:5" x14ac:dyDescent="0.75">
      <c r="A954" s="5" t="s">
        <v>2319</v>
      </c>
      <c r="B954" s="5" t="s">
        <v>2320</v>
      </c>
      <c r="C954" t="s">
        <v>2321</v>
      </c>
      <c r="D954" s="8">
        <v>2.2235999999999999E-5</v>
      </c>
      <c r="E954" s="7" t="s">
        <v>9</v>
      </c>
    </row>
    <row r="955" spans="1:5" x14ac:dyDescent="0.75">
      <c r="A955" s="5" t="s">
        <v>2465</v>
      </c>
      <c r="B955" s="5" t="s">
        <v>2466</v>
      </c>
      <c r="C955" t="s">
        <v>2467</v>
      </c>
      <c r="D955" s="8">
        <v>2.2209E-5</v>
      </c>
      <c r="E955" s="7" t="s">
        <v>9</v>
      </c>
    </row>
    <row r="956" spans="1:5" x14ac:dyDescent="0.75">
      <c r="A956" s="5" t="s">
        <v>2770</v>
      </c>
      <c r="B956" s="5" t="s">
        <v>2771</v>
      </c>
      <c r="C956" t="s">
        <v>2772</v>
      </c>
      <c r="D956" s="8">
        <v>2.2208000000000002E-5</v>
      </c>
      <c r="E956" s="7" t="s">
        <v>9</v>
      </c>
    </row>
    <row r="957" spans="1:5" x14ac:dyDescent="0.75">
      <c r="A957" s="5" t="s">
        <v>2610</v>
      </c>
      <c r="B957" s="5" t="s">
        <v>2611</v>
      </c>
      <c r="C957" t="s">
        <v>2612</v>
      </c>
      <c r="D957" s="8">
        <v>2.2129000000000001E-5</v>
      </c>
      <c r="E957" s="7" t="s">
        <v>9</v>
      </c>
    </row>
    <row r="958" spans="1:5" x14ac:dyDescent="0.75">
      <c r="A958" s="5" t="s">
        <v>2456</v>
      </c>
      <c r="B958" s="5" t="s">
        <v>2457</v>
      </c>
      <c r="C958" t="s">
        <v>2458</v>
      </c>
      <c r="D958" s="8">
        <v>2.2124999999999999E-5</v>
      </c>
      <c r="E958" s="7" t="s">
        <v>9</v>
      </c>
    </row>
    <row r="959" spans="1:5" x14ac:dyDescent="0.75">
      <c r="A959" s="5" t="s">
        <v>2413</v>
      </c>
      <c r="B959" s="5" t="s">
        <v>2414</v>
      </c>
      <c r="C959" t="s">
        <v>2415</v>
      </c>
      <c r="D959" s="8">
        <v>2.1917E-5</v>
      </c>
      <c r="E959" s="7" t="s">
        <v>9</v>
      </c>
    </row>
    <row r="960" spans="1:5" x14ac:dyDescent="0.75">
      <c r="A960" s="5" t="s">
        <v>2715</v>
      </c>
      <c r="B960" s="5" t="s">
        <v>2716</v>
      </c>
      <c r="C960" t="s">
        <v>2717</v>
      </c>
      <c r="D960" s="8">
        <v>2.1773E-5</v>
      </c>
      <c r="E960" s="7" t="s">
        <v>9</v>
      </c>
    </row>
    <row r="961" spans="1:5" x14ac:dyDescent="0.75">
      <c r="A961" s="5" t="s">
        <v>3245</v>
      </c>
      <c r="B961" s="5" t="s">
        <v>3246</v>
      </c>
      <c r="C961" t="s">
        <v>3247</v>
      </c>
      <c r="D961" s="8">
        <v>2.177E-5</v>
      </c>
      <c r="E961" s="7" t="s">
        <v>9</v>
      </c>
    </row>
    <row r="962" spans="1:5" x14ac:dyDescent="0.75">
      <c r="A962" s="5" t="s">
        <v>2363</v>
      </c>
      <c r="B962" s="5" t="s">
        <v>2364</v>
      </c>
      <c r="C962" t="s">
        <v>2365</v>
      </c>
      <c r="D962" s="8">
        <v>2.1673999999999999E-5</v>
      </c>
      <c r="E962" s="7" t="s">
        <v>9</v>
      </c>
    </row>
    <row r="963" spans="1:5" x14ac:dyDescent="0.75">
      <c r="A963" s="5" t="s">
        <v>2561</v>
      </c>
      <c r="B963" s="5" t="s">
        <v>2562</v>
      </c>
      <c r="C963" t="s">
        <v>2563</v>
      </c>
      <c r="D963" s="8">
        <v>2.1350000000000001E-5</v>
      </c>
      <c r="E963" s="7" t="s">
        <v>9</v>
      </c>
    </row>
    <row r="964" spans="1:5" x14ac:dyDescent="0.75">
      <c r="A964" s="5" t="s">
        <v>3537</v>
      </c>
      <c r="B964" s="5" t="s">
        <v>2763</v>
      </c>
      <c r="C964" t="s">
        <v>2764</v>
      </c>
      <c r="D964" s="8">
        <v>2.1067999999999999E-5</v>
      </c>
      <c r="E964" s="7" t="s">
        <v>9</v>
      </c>
    </row>
    <row r="965" spans="1:5" x14ac:dyDescent="0.75">
      <c r="A965" s="5" t="s">
        <v>2507</v>
      </c>
      <c r="B965" s="5" t="s">
        <v>2508</v>
      </c>
      <c r="C965" t="s">
        <v>2509</v>
      </c>
      <c r="D965" s="8">
        <v>2.1041999999999999E-5</v>
      </c>
      <c r="E965" s="7" t="s">
        <v>9</v>
      </c>
    </row>
    <row r="966" spans="1:5" x14ac:dyDescent="0.75">
      <c r="A966" s="5" t="s">
        <v>2872</v>
      </c>
      <c r="B966" s="5" t="s">
        <v>2873</v>
      </c>
      <c r="C966" t="s">
        <v>2874</v>
      </c>
      <c r="D966" s="8">
        <v>2.1032000000000001E-5</v>
      </c>
      <c r="E966" s="7" t="s">
        <v>9</v>
      </c>
    </row>
    <row r="967" spans="1:5" x14ac:dyDescent="0.75">
      <c r="A967" s="5" t="s">
        <v>2845</v>
      </c>
      <c r="B967" s="5" t="s">
        <v>2846</v>
      </c>
      <c r="C967" t="s">
        <v>2847</v>
      </c>
      <c r="D967" s="8">
        <v>2.086E-5</v>
      </c>
      <c r="E967" s="7" t="s">
        <v>9</v>
      </c>
    </row>
    <row r="968" spans="1:5" x14ac:dyDescent="0.75">
      <c r="A968" s="5" t="s">
        <v>2594</v>
      </c>
      <c r="B968" s="5" t="s">
        <v>2595</v>
      </c>
      <c r="C968" t="s">
        <v>2596</v>
      </c>
      <c r="D968" s="8">
        <v>2.0562000000000001E-5</v>
      </c>
      <c r="E968" s="7" t="s">
        <v>9</v>
      </c>
    </row>
    <row r="969" spans="1:5" x14ac:dyDescent="0.75">
      <c r="A969" s="5" t="s">
        <v>2299</v>
      </c>
      <c r="B969" s="5" t="s">
        <v>2300</v>
      </c>
      <c r="C969" t="s">
        <v>2301</v>
      </c>
      <c r="D969" s="8">
        <v>2.0409000000000001E-5</v>
      </c>
      <c r="E969" s="7" t="s">
        <v>9</v>
      </c>
    </row>
    <row r="970" spans="1:5" x14ac:dyDescent="0.75">
      <c r="A970" s="5" t="s">
        <v>2685</v>
      </c>
      <c r="B970" s="5" t="s">
        <v>2686</v>
      </c>
      <c r="C970" t="s">
        <v>2687</v>
      </c>
      <c r="D970" s="8">
        <v>2.0387999999999999E-5</v>
      </c>
      <c r="E970" s="7" t="s">
        <v>9</v>
      </c>
    </row>
    <row r="971" spans="1:5" x14ac:dyDescent="0.75">
      <c r="A971" s="5" t="s">
        <v>3263</v>
      </c>
      <c r="B971" s="5" t="s">
        <v>3264</v>
      </c>
      <c r="C971" t="s">
        <v>3265</v>
      </c>
      <c r="D971" s="8">
        <v>1.9792E-5</v>
      </c>
      <c r="E971" s="7" t="s">
        <v>9</v>
      </c>
    </row>
    <row r="972" spans="1:5" x14ac:dyDescent="0.75">
      <c r="A972" s="5" t="s">
        <v>2276</v>
      </c>
      <c r="B972" s="5" t="s">
        <v>2277</v>
      </c>
      <c r="C972" t="s">
        <v>2278</v>
      </c>
      <c r="D972" s="8">
        <v>1.9766E-5</v>
      </c>
      <c r="E972" s="7" t="s">
        <v>9</v>
      </c>
    </row>
    <row r="973" spans="1:5" x14ac:dyDescent="0.75">
      <c r="A973" s="5" t="s">
        <v>2657</v>
      </c>
      <c r="B973" s="5" t="s">
        <v>2658</v>
      </c>
      <c r="C973" t="s">
        <v>2659</v>
      </c>
      <c r="D973" s="8">
        <v>1.9755999999999999E-5</v>
      </c>
      <c r="E973" s="7" t="s">
        <v>9</v>
      </c>
    </row>
    <row r="974" spans="1:5" x14ac:dyDescent="0.75">
      <c r="A974" s="5" t="s">
        <v>2712</v>
      </c>
      <c r="B974" s="5" t="s">
        <v>2713</v>
      </c>
      <c r="C974" t="s">
        <v>2714</v>
      </c>
      <c r="D974" s="8">
        <v>1.9604000000000001E-5</v>
      </c>
      <c r="E974" s="7" t="s">
        <v>9</v>
      </c>
    </row>
    <row r="975" spans="1:5" x14ac:dyDescent="0.75">
      <c r="A975" s="5" t="s">
        <v>3236</v>
      </c>
      <c r="B975" s="5" t="s">
        <v>3237</v>
      </c>
      <c r="C975" t="s">
        <v>3238</v>
      </c>
      <c r="D975" s="8">
        <v>1.9539999999999999E-5</v>
      </c>
      <c r="E975" s="7" t="s">
        <v>9</v>
      </c>
    </row>
    <row r="976" spans="1:5" x14ac:dyDescent="0.75">
      <c r="A976" s="5" t="s">
        <v>2537</v>
      </c>
      <c r="B976" s="5" t="s">
        <v>2538</v>
      </c>
      <c r="C976" t="s">
        <v>2539</v>
      </c>
      <c r="D976" s="8">
        <v>1.9497E-5</v>
      </c>
      <c r="E976" s="7" t="s">
        <v>9</v>
      </c>
    </row>
    <row r="977" spans="1:5" x14ac:dyDescent="0.75">
      <c r="A977" s="5" t="s">
        <v>3339</v>
      </c>
      <c r="B977" s="5" t="s">
        <v>3340</v>
      </c>
      <c r="C977" t="s">
        <v>3341</v>
      </c>
      <c r="D977" s="8">
        <v>1.9181000000000002E-5</v>
      </c>
      <c r="E977" s="7" t="s">
        <v>9</v>
      </c>
    </row>
    <row r="978" spans="1:5" x14ac:dyDescent="0.75">
      <c r="A978" s="5" t="s">
        <v>2860</v>
      </c>
      <c r="B978" s="5" t="s">
        <v>2861</v>
      </c>
      <c r="C978" t="s">
        <v>2862</v>
      </c>
      <c r="D978" s="8">
        <v>1.9125000000000001E-5</v>
      </c>
      <c r="E978" s="7" t="s">
        <v>9</v>
      </c>
    </row>
    <row r="979" spans="1:5" x14ac:dyDescent="0.75">
      <c r="A979" s="5" t="s">
        <v>2254</v>
      </c>
      <c r="B979" s="5" t="s">
        <v>2255</v>
      </c>
      <c r="C979" t="s">
        <v>2256</v>
      </c>
      <c r="D979" s="8">
        <v>1.9014000000000001E-5</v>
      </c>
      <c r="E979" s="7" t="s">
        <v>9</v>
      </c>
    </row>
    <row r="980" spans="1:5" x14ac:dyDescent="0.75">
      <c r="A980" s="5" t="s">
        <v>2543</v>
      </c>
      <c r="B980" s="5" t="s">
        <v>2544</v>
      </c>
      <c r="C980" t="s">
        <v>2545</v>
      </c>
      <c r="D980" s="8">
        <v>1.9006000000000001E-5</v>
      </c>
      <c r="E980" s="7" t="s">
        <v>9</v>
      </c>
    </row>
    <row r="981" spans="1:5" x14ac:dyDescent="0.75">
      <c r="A981" s="5" t="s">
        <v>2552</v>
      </c>
      <c r="B981" s="5" t="s">
        <v>2553</v>
      </c>
      <c r="C981" t="s">
        <v>2554</v>
      </c>
      <c r="D981" s="8">
        <v>1.9000000000000001E-5</v>
      </c>
      <c r="E981" s="7" t="s">
        <v>9</v>
      </c>
    </row>
    <row r="982" spans="1:5" x14ac:dyDescent="0.75">
      <c r="A982" s="5" t="s">
        <v>2757</v>
      </c>
      <c r="B982" s="5" t="s">
        <v>2758</v>
      </c>
      <c r="C982" t="s">
        <v>2759</v>
      </c>
      <c r="D982" s="8">
        <v>1.8964E-5</v>
      </c>
      <c r="E982" s="7" t="s">
        <v>9</v>
      </c>
    </row>
    <row r="983" spans="1:5" x14ac:dyDescent="0.75">
      <c r="A983" s="5" t="s">
        <v>2498</v>
      </c>
      <c r="B983" s="5" t="s">
        <v>2499</v>
      </c>
      <c r="C983" t="s">
        <v>2500</v>
      </c>
      <c r="D983" s="8">
        <v>1.8910999999999999E-5</v>
      </c>
      <c r="E983" s="7" t="s">
        <v>9</v>
      </c>
    </row>
    <row r="984" spans="1:5" x14ac:dyDescent="0.75">
      <c r="A984" s="5" t="s">
        <v>2633</v>
      </c>
      <c r="B984" s="5" t="s">
        <v>2634</v>
      </c>
      <c r="C984" t="s">
        <v>2635</v>
      </c>
      <c r="D984" s="8">
        <v>1.8785000000000001E-5</v>
      </c>
      <c r="E984" s="7" t="s">
        <v>9</v>
      </c>
    </row>
    <row r="985" spans="1:5" x14ac:dyDescent="0.75">
      <c r="A985" s="5" t="s">
        <v>2961</v>
      </c>
      <c r="B985" s="5" t="s">
        <v>2962</v>
      </c>
      <c r="C985" t="s">
        <v>2963</v>
      </c>
      <c r="D985" s="8">
        <v>1.8706999999999999E-5</v>
      </c>
      <c r="E985" s="7" t="s">
        <v>9</v>
      </c>
    </row>
    <row r="986" spans="1:5" x14ac:dyDescent="0.75">
      <c r="A986" s="5" t="s">
        <v>2645</v>
      </c>
      <c r="B986" s="5" t="s">
        <v>2646</v>
      </c>
      <c r="C986" t="s">
        <v>2647</v>
      </c>
      <c r="D986" s="8">
        <v>1.8224999999999999E-5</v>
      </c>
      <c r="E986" s="7" t="s">
        <v>9</v>
      </c>
    </row>
    <row r="987" spans="1:5" x14ac:dyDescent="0.75">
      <c r="A987" s="5" t="s">
        <v>3207</v>
      </c>
      <c r="B987" s="5" t="s">
        <v>3208</v>
      </c>
      <c r="C987" t="s">
        <v>3209</v>
      </c>
      <c r="D987" s="8">
        <v>1.8192000000000001E-5</v>
      </c>
      <c r="E987" s="7" t="s">
        <v>9</v>
      </c>
    </row>
    <row r="988" spans="1:5" x14ac:dyDescent="0.75">
      <c r="A988" s="5" t="s">
        <v>2800</v>
      </c>
      <c r="B988" s="5" t="s">
        <v>2801</v>
      </c>
      <c r="C988" t="s">
        <v>2802</v>
      </c>
      <c r="D988" s="8">
        <v>1.8111999999999999E-5</v>
      </c>
      <c r="E988" s="7" t="s">
        <v>9</v>
      </c>
    </row>
    <row r="989" spans="1:5" x14ac:dyDescent="0.75">
      <c r="A989" s="5" t="s">
        <v>2917</v>
      </c>
      <c r="B989" s="5" t="s">
        <v>2918</v>
      </c>
      <c r="C989" t="s">
        <v>2919</v>
      </c>
      <c r="D989" s="8">
        <v>1.7844000000000001E-5</v>
      </c>
      <c r="E989" s="7" t="s">
        <v>9</v>
      </c>
    </row>
    <row r="990" spans="1:5" x14ac:dyDescent="0.75">
      <c r="A990" s="5" t="s">
        <v>2579</v>
      </c>
      <c r="B990" s="5" t="s">
        <v>2580</v>
      </c>
      <c r="C990" t="s">
        <v>2581</v>
      </c>
      <c r="D990" s="8">
        <v>1.7723E-5</v>
      </c>
      <c r="E990" s="7" t="s">
        <v>9</v>
      </c>
    </row>
    <row r="991" spans="1:5" x14ac:dyDescent="0.75">
      <c r="A991" s="5" t="s">
        <v>2914</v>
      </c>
      <c r="B991" s="5" t="s">
        <v>2915</v>
      </c>
      <c r="C991" t="s">
        <v>2916</v>
      </c>
      <c r="D991" s="8">
        <v>1.7700999999999999E-5</v>
      </c>
      <c r="E991" s="7" t="s">
        <v>9</v>
      </c>
    </row>
    <row r="992" spans="1:5" x14ac:dyDescent="0.75">
      <c r="A992" s="5" t="s">
        <v>2621</v>
      </c>
      <c r="B992" s="5" t="s">
        <v>2622</v>
      </c>
      <c r="C992" t="s">
        <v>2623</v>
      </c>
      <c r="D992" s="8">
        <v>1.7569000000000001E-5</v>
      </c>
      <c r="E992" s="7" t="s">
        <v>9</v>
      </c>
    </row>
    <row r="993" spans="1:5" x14ac:dyDescent="0.75">
      <c r="A993" s="5" t="s">
        <v>2941</v>
      </c>
      <c r="B993" s="5" t="s">
        <v>2942</v>
      </c>
      <c r="C993" t="s">
        <v>2943</v>
      </c>
      <c r="D993" s="8">
        <v>1.7518999999999999E-5</v>
      </c>
      <c r="E993" s="7" t="s">
        <v>9</v>
      </c>
    </row>
    <row r="994" spans="1:5" x14ac:dyDescent="0.75">
      <c r="A994" s="5" t="s">
        <v>3147</v>
      </c>
      <c r="B994" s="5" t="s">
        <v>3148</v>
      </c>
      <c r="C994" t="s">
        <v>3149</v>
      </c>
      <c r="D994" s="8">
        <v>1.7382000000000001E-5</v>
      </c>
      <c r="E994" s="7" t="s">
        <v>9</v>
      </c>
    </row>
    <row r="995" spans="1:5" x14ac:dyDescent="0.75">
      <c r="A995" s="5" t="s">
        <v>3541</v>
      </c>
      <c r="B995" s="5" t="s">
        <v>3542</v>
      </c>
      <c r="C995" t="s">
        <v>3543</v>
      </c>
      <c r="D995" s="8">
        <v>1.7272999999999999E-5</v>
      </c>
      <c r="E995" s="7" t="s">
        <v>9</v>
      </c>
    </row>
    <row r="996" spans="1:5" x14ac:dyDescent="0.75">
      <c r="A996" s="5" t="s">
        <v>3538</v>
      </c>
      <c r="B996" s="5" t="s">
        <v>3539</v>
      </c>
      <c r="C996" t="s">
        <v>3540</v>
      </c>
      <c r="D996" s="8">
        <v>1.7178999999999999E-5</v>
      </c>
      <c r="E996" s="7" t="s">
        <v>9</v>
      </c>
    </row>
    <row r="997" spans="1:5" x14ac:dyDescent="0.75">
      <c r="A997" s="5" t="s">
        <v>3411</v>
      </c>
      <c r="B997" s="5" t="s">
        <v>3412</v>
      </c>
      <c r="C997" t="s">
        <v>3413</v>
      </c>
      <c r="D997" s="8">
        <v>1.7132000000000001E-5</v>
      </c>
      <c r="E997" s="7" t="s">
        <v>9</v>
      </c>
    </row>
    <row r="998" spans="1:5" x14ac:dyDescent="0.75">
      <c r="A998" s="5" t="s">
        <v>3545</v>
      </c>
      <c r="B998" s="5" t="s">
        <v>3546</v>
      </c>
      <c r="C998" t="s">
        <v>3547</v>
      </c>
      <c r="D998" s="8">
        <v>1.7101000000000001E-5</v>
      </c>
      <c r="E998" s="7" t="s">
        <v>9</v>
      </c>
    </row>
    <row r="999" spans="1:5" x14ac:dyDescent="0.75">
      <c r="A999" s="5" t="s">
        <v>2528</v>
      </c>
      <c r="B999" s="5" t="s">
        <v>2529</v>
      </c>
      <c r="C999" t="s">
        <v>2530</v>
      </c>
      <c r="D999" s="8">
        <v>1.7048999999999999E-5</v>
      </c>
      <c r="E999" s="7" t="s">
        <v>9</v>
      </c>
    </row>
    <row r="1000" spans="1:5" x14ac:dyDescent="0.75">
      <c r="A1000" s="5" t="s">
        <v>3336</v>
      </c>
      <c r="B1000" s="5" t="s">
        <v>3337</v>
      </c>
      <c r="C1000" t="s">
        <v>3338</v>
      </c>
      <c r="D1000" s="8">
        <v>1.7037999999999998E-5</v>
      </c>
      <c r="E1000" s="7" t="s">
        <v>9</v>
      </c>
    </row>
    <row r="1001" spans="1:5" x14ac:dyDescent="0.75">
      <c r="A1001" s="5" t="s">
        <v>2459</v>
      </c>
      <c r="B1001" s="5" t="s">
        <v>2460</v>
      </c>
      <c r="C1001" t="s">
        <v>2461</v>
      </c>
      <c r="D1001" s="8">
        <v>1.6922000000000002E-5</v>
      </c>
      <c r="E1001" s="7" t="s">
        <v>9</v>
      </c>
    </row>
    <row r="1002" spans="1:5" x14ac:dyDescent="0.75">
      <c r="A1002" s="5" t="s">
        <v>3060</v>
      </c>
      <c r="B1002" s="5" t="s">
        <v>3061</v>
      </c>
      <c r="C1002" t="s">
        <v>3062</v>
      </c>
      <c r="D1002" s="8">
        <v>1.6756E-5</v>
      </c>
      <c r="E1002" s="7" t="s">
        <v>9</v>
      </c>
    </row>
    <row r="1003" spans="1:5" x14ac:dyDescent="0.75">
      <c r="A1003" s="5" t="s">
        <v>3102</v>
      </c>
      <c r="B1003" s="5" t="s">
        <v>3103</v>
      </c>
      <c r="C1003" t="s">
        <v>3104</v>
      </c>
      <c r="D1003" s="8">
        <v>1.6702999999999999E-5</v>
      </c>
      <c r="E1003" s="7" t="s">
        <v>9</v>
      </c>
    </row>
    <row r="1004" spans="1:5" x14ac:dyDescent="0.75">
      <c r="A1004" s="5" t="s">
        <v>2588</v>
      </c>
      <c r="B1004" s="5" t="s">
        <v>2589</v>
      </c>
      <c r="C1004" t="s">
        <v>2590</v>
      </c>
      <c r="D1004" s="8">
        <v>1.6688E-5</v>
      </c>
      <c r="E1004" s="7" t="s">
        <v>9</v>
      </c>
    </row>
    <row r="1005" spans="1:5" x14ac:dyDescent="0.75">
      <c r="A1005" s="5" t="s">
        <v>3075</v>
      </c>
      <c r="B1005" s="5" t="s">
        <v>3076</v>
      </c>
      <c r="C1005" t="s">
        <v>3077</v>
      </c>
      <c r="D1005" s="8">
        <v>1.6682000000000001E-5</v>
      </c>
      <c r="E1005" s="7" t="s">
        <v>9</v>
      </c>
    </row>
    <row r="1006" spans="1:5" x14ac:dyDescent="0.75">
      <c r="A1006" s="5" t="s">
        <v>2585</v>
      </c>
      <c r="B1006" s="5" t="s">
        <v>2586</v>
      </c>
      <c r="C1006" t="s">
        <v>2587</v>
      </c>
      <c r="D1006" s="8">
        <v>1.6662000000000001E-5</v>
      </c>
      <c r="E1006" s="7" t="s">
        <v>9</v>
      </c>
    </row>
    <row r="1007" spans="1:5" x14ac:dyDescent="0.75">
      <c r="A1007" s="5" t="s">
        <v>2531</v>
      </c>
      <c r="B1007" s="5" t="s">
        <v>2532</v>
      </c>
      <c r="C1007" t="s">
        <v>2533</v>
      </c>
      <c r="D1007" s="8">
        <v>1.6657999999999999E-5</v>
      </c>
      <c r="E1007" s="7" t="s">
        <v>9</v>
      </c>
    </row>
    <row r="1008" spans="1:5" x14ac:dyDescent="0.75">
      <c r="A1008" s="5" t="s">
        <v>2768</v>
      </c>
      <c r="B1008" s="5" t="s">
        <v>2769</v>
      </c>
      <c r="C1008" t="s">
        <v>3544</v>
      </c>
      <c r="D1008" s="8">
        <v>1.6603E-5</v>
      </c>
      <c r="E1008" s="7" t="s">
        <v>9</v>
      </c>
    </row>
    <row r="1009" spans="1:5" x14ac:dyDescent="0.75">
      <c r="A1009" s="5" t="s">
        <v>3108</v>
      </c>
      <c r="B1009" s="5" t="s">
        <v>3109</v>
      </c>
      <c r="C1009" t="s">
        <v>3110</v>
      </c>
      <c r="D1009" s="8">
        <v>1.6578999999999998E-5</v>
      </c>
      <c r="E1009" s="7" t="s">
        <v>9</v>
      </c>
    </row>
    <row r="1010" spans="1:5" x14ac:dyDescent="0.75">
      <c r="A1010" s="5" t="s">
        <v>2495</v>
      </c>
      <c r="B1010" s="5" t="s">
        <v>2496</v>
      </c>
      <c r="C1010" t="s">
        <v>2497</v>
      </c>
      <c r="D1010" s="8">
        <v>1.6487E-5</v>
      </c>
      <c r="E1010" s="7" t="s">
        <v>9</v>
      </c>
    </row>
    <row r="1011" spans="1:5" x14ac:dyDescent="0.75">
      <c r="A1011" s="5" t="s">
        <v>2603</v>
      </c>
      <c r="B1011" s="5" t="s">
        <v>2604</v>
      </c>
      <c r="C1011" t="s">
        <v>2605</v>
      </c>
      <c r="D1011" s="8">
        <v>1.6449000000000001E-5</v>
      </c>
      <c r="E1011" s="7" t="s">
        <v>9</v>
      </c>
    </row>
    <row r="1012" spans="1:5" x14ac:dyDescent="0.75">
      <c r="A1012" s="5" t="s">
        <v>2636</v>
      </c>
      <c r="B1012" s="5" t="s">
        <v>2637</v>
      </c>
      <c r="C1012" t="s">
        <v>2638</v>
      </c>
      <c r="D1012" s="8">
        <v>1.6396999999999999E-5</v>
      </c>
      <c r="E1012" s="7" t="s">
        <v>9</v>
      </c>
    </row>
    <row r="1013" spans="1:5" x14ac:dyDescent="0.75">
      <c r="A1013" s="5" t="s">
        <v>2639</v>
      </c>
      <c r="B1013" s="5" t="s">
        <v>2640</v>
      </c>
      <c r="C1013" t="s">
        <v>2641</v>
      </c>
      <c r="D1013" s="8">
        <v>1.6375000000000002E-5</v>
      </c>
      <c r="E1013" s="7" t="s">
        <v>9</v>
      </c>
    </row>
    <row r="1014" spans="1:5" x14ac:dyDescent="0.75">
      <c r="A1014" s="5" t="s">
        <v>2354</v>
      </c>
      <c r="B1014" s="5" t="s">
        <v>2355</v>
      </c>
      <c r="C1014" t="s">
        <v>2356</v>
      </c>
      <c r="D1014" s="8">
        <v>1.5812999999999999E-5</v>
      </c>
      <c r="E1014" s="7" t="s">
        <v>9</v>
      </c>
    </row>
    <row r="1015" spans="1:5" x14ac:dyDescent="0.75">
      <c r="A1015" s="5" t="s">
        <v>2444</v>
      </c>
      <c r="B1015" s="5" t="s">
        <v>2445</v>
      </c>
      <c r="C1015" t="s">
        <v>2446</v>
      </c>
      <c r="D1015" s="8">
        <v>1.5781999999999999E-5</v>
      </c>
      <c r="E1015" s="7" t="s">
        <v>9</v>
      </c>
    </row>
    <row r="1016" spans="1:5" x14ac:dyDescent="0.75">
      <c r="A1016" s="5" t="s">
        <v>2739</v>
      </c>
      <c r="B1016" s="5" t="s">
        <v>2740</v>
      </c>
      <c r="C1016" t="s">
        <v>2741</v>
      </c>
      <c r="D1016" s="8">
        <v>1.5684000000000001E-5</v>
      </c>
      <c r="E1016" s="7" t="s">
        <v>9</v>
      </c>
    </row>
    <row r="1017" spans="1:5" x14ac:dyDescent="0.75">
      <c r="A1017" s="5" t="s">
        <v>3360</v>
      </c>
      <c r="B1017" s="5" t="s">
        <v>3361</v>
      </c>
      <c r="C1017" t="s">
        <v>3362</v>
      </c>
      <c r="D1017" s="8">
        <v>1.5654E-5</v>
      </c>
      <c r="E1017" s="7" t="s">
        <v>9</v>
      </c>
    </row>
    <row r="1018" spans="1:5" x14ac:dyDescent="0.75">
      <c r="A1018" s="5" t="s">
        <v>3348</v>
      </c>
      <c r="B1018" s="5" t="s">
        <v>3349</v>
      </c>
      <c r="C1018" t="s">
        <v>3350</v>
      </c>
      <c r="D1018" s="8">
        <v>1.5577E-5</v>
      </c>
      <c r="E1018" s="7" t="s">
        <v>9</v>
      </c>
    </row>
    <row r="1019" spans="1:5" x14ac:dyDescent="0.75">
      <c r="A1019" s="5" t="s">
        <v>2733</v>
      </c>
      <c r="B1019" s="5" t="s">
        <v>2734</v>
      </c>
      <c r="C1019" t="s">
        <v>2735</v>
      </c>
      <c r="D1019" s="8">
        <v>1.5407E-5</v>
      </c>
      <c r="E1019" s="7" t="s">
        <v>9</v>
      </c>
    </row>
    <row r="1020" spans="1:5" x14ac:dyDescent="0.75">
      <c r="A1020" s="5" t="s">
        <v>3159</v>
      </c>
      <c r="B1020" s="5" t="s">
        <v>3160</v>
      </c>
      <c r="C1020" t="s">
        <v>3161</v>
      </c>
      <c r="D1020" s="8">
        <v>1.5133000000000001E-5</v>
      </c>
      <c r="E1020" s="7" t="s">
        <v>9</v>
      </c>
    </row>
    <row r="1021" spans="1:5" x14ac:dyDescent="0.75">
      <c r="A1021" s="5" t="s">
        <v>2694</v>
      </c>
      <c r="B1021" s="5" t="s">
        <v>2695</v>
      </c>
      <c r="C1021" t="s">
        <v>2696</v>
      </c>
      <c r="D1021" s="8">
        <v>1.5097E-5</v>
      </c>
      <c r="E1021" s="7" t="s">
        <v>9</v>
      </c>
    </row>
    <row r="1022" spans="1:5" x14ac:dyDescent="0.75">
      <c r="A1022" s="5" t="s">
        <v>2597</v>
      </c>
      <c r="B1022" s="5" t="s">
        <v>2598</v>
      </c>
      <c r="C1022" t="s">
        <v>2599</v>
      </c>
      <c r="D1022" s="8">
        <v>1.5085999999999999E-5</v>
      </c>
      <c r="E1022" s="7" t="s">
        <v>9</v>
      </c>
    </row>
    <row r="1023" spans="1:5" x14ac:dyDescent="0.75">
      <c r="A1023" s="5" t="s">
        <v>2964</v>
      </c>
      <c r="B1023" s="5" t="s">
        <v>2965</v>
      </c>
      <c r="C1023" t="s">
        <v>2966</v>
      </c>
      <c r="D1023" s="8">
        <v>1.506E-5</v>
      </c>
      <c r="E1023" s="7" t="s">
        <v>9</v>
      </c>
    </row>
    <row r="1024" spans="1:5" x14ac:dyDescent="0.75">
      <c r="A1024" s="5" t="s">
        <v>3366</v>
      </c>
      <c r="B1024" s="5" t="s">
        <v>3367</v>
      </c>
      <c r="C1024" t="s">
        <v>3368</v>
      </c>
      <c r="D1024" s="8">
        <v>1.5004000000000001E-5</v>
      </c>
      <c r="E1024" s="7" t="s">
        <v>9</v>
      </c>
    </row>
    <row r="1025" spans="1:5" x14ac:dyDescent="0.75">
      <c r="A1025" s="5" t="s">
        <v>2748</v>
      </c>
      <c r="B1025" s="5" t="s">
        <v>2749</v>
      </c>
      <c r="C1025" t="s">
        <v>2750</v>
      </c>
      <c r="D1025" s="8">
        <v>1.4992E-5</v>
      </c>
      <c r="E1025" s="7" t="s">
        <v>9</v>
      </c>
    </row>
    <row r="1026" spans="1:5" x14ac:dyDescent="0.75">
      <c r="A1026" s="5" t="s">
        <v>2970</v>
      </c>
      <c r="B1026" s="5" t="s">
        <v>2971</v>
      </c>
      <c r="C1026" t="s">
        <v>2972</v>
      </c>
      <c r="D1026" s="8">
        <v>1.4956E-5</v>
      </c>
      <c r="E1026" s="7" t="s">
        <v>9</v>
      </c>
    </row>
    <row r="1027" spans="1:5" x14ac:dyDescent="0.75">
      <c r="A1027" s="5" t="s">
        <v>2564</v>
      </c>
      <c r="B1027" s="5" t="s">
        <v>2565</v>
      </c>
      <c r="C1027" t="s">
        <v>2566</v>
      </c>
      <c r="D1027" s="8">
        <v>1.4793999999999999E-5</v>
      </c>
      <c r="E1027" s="7" t="s">
        <v>9</v>
      </c>
    </row>
    <row r="1028" spans="1:5" x14ac:dyDescent="0.75">
      <c r="A1028" s="5" t="s">
        <v>2651</v>
      </c>
      <c r="B1028" s="5" t="s">
        <v>2652</v>
      </c>
      <c r="C1028" t="s">
        <v>2653</v>
      </c>
      <c r="D1028" s="8">
        <v>1.4667E-5</v>
      </c>
      <c r="E1028" s="7" t="s">
        <v>9</v>
      </c>
    </row>
    <row r="1029" spans="1:5" x14ac:dyDescent="0.75">
      <c r="A1029" s="5" t="s">
        <v>3469</v>
      </c>
      <c r="B1029" s="5" t="s">
        <v>3470</v>
      </c>
      <c r="C1029" t="s">
        <v>3471</v>
      </c>
      <c r="D1029" s="8">
        <v>1.4664999999999999E-5</v>
      </c>
      <c r="E1029" s="7" t="s">
        <v>9</v>
      </c>
    </row>
    <row r="1030" spans="1:5" x14ac:dyDescent="0.75">
      <c r="A1030" s="5" t="s">
        <v>2534</v>
      </c>
      <c r="B1030" s="5" t="s">
        <v>2535</v>
      </c>
      <c r="C1030" t="s">
        <v>2536</v>
      </c>
      <c r="D1030" s="8">
        <v>1.4596000000000001E-5</v>
      </c>
      <c r="E1030" s="7" t="s">
        <v>9</v>
      </c>
    </row>
    <row r="1031" spans="1:5" x14ac:dyDescent="0.75">
      <c r="A1031" s="5" t="s">
        <v>3363</v>
      </c>
      <c r="B1031" s="5" t="s">
        <v>3364</v>
      </c>
      <c r="C1031" t="s">
        <v>3365</v>
      </c>
      <c r="D1031" s="8">
        <v>1.4523E-5</v>
      </c>
      <c r="E1031" s="7" t="s">
        <v>9</v>
      </c>
    </row>
    <row r="1032" spans="1:5" x14ac:dyDescent="0.75">
      <c r="A1032" s="5" t="s">
        <v>3033</v>
      </c>
      <c r="B1032" s="5" t="s">
        <v>3034</v>
      </c>
      <c r="C1032" t="s">
        <v>3035</v>
      </c>
      <c r="D1032" s="8">
        <v>1.4378E-5</v>
      </c>
      <c r="E1032" s="7" t="s">
        <v>9</v>
      </c>
    </row>
    <row r="1033" spans="1:5" x14ac:dyDescent="0.75">
      <c r="A1033" s="5" t="s">
        <v>2663</v>
      </c>
      <c r="B1033" s="5" t="s">
        <v>2664</v>
      </c>
      <c r="C1033" t="s">
        <v>2665</v>
      </c>
      <c r="D1033" s="8">
        <v>1.432E-5</v>
      </c>
      <c r="E1033" s="7" t="s">
        <v>9</v>
      </c>
    </row>
    <row r="1034" spans="1:5" x14ac:dyDescent="0.75">
      <c r="A1034" s="5" t="s">
        <v>2751</v>
      </c>
      <c r="B1034" s="5" t="s">
        <v>2752</v>
      </c>
      <c r="C1034" t="s">
        <v>2753</v>
      </c>
      <c r="D1034" s="8">
        <v>1.4089E-5</v>
      </c>
      <c r="E1034" s="7" t="s">
        <v>9</v>
      </c>
    </row>
    <row r="1035" spans="1:5" x14ac:dyDescent="0.75">
      <c r="A1035" s="5" t="s">
        <v>2950</v>
      </c>
      <c r="B1035" s="5" t="s">
        <v>2951</v>
      </c>
      <c r="C1035" t="s">
        <v>2952</v>
      </c>
      <c r="D1035" s="8">
        <v>1.3973E-5</v>
      </c>
      <c r="E1035" s="7" t="s">
        <v>9</v>
      </c>
    </row>
    <row r="1036" spans="1:5" x14ac:dyDescent="0.75">
      <c r="A1036" s="5" t="s">
        <v>2982</v>
      </c>
      <c r="B1036" s="5" t="s">
        <v>2983</v>
      </c>
      <c r="C1036" t="s">
        <v>2984</v>
      </c>
      <c r="D1036" s="8">
        <v>1.378E-5</v>
      </c>
      <c r="E1036" s="7" t="s">
        <v>9</v>
      </c>
    </row>
    <row r="1037" spans="1:5" x14ac:dyDescent="0.75">
      <c r="A1037" s="5" t="s">
        <v>2818</v>
      </c>
      <c r="B1037" s="5" t="s">
        <v>2819</v>
      </c>
      <c r="C1037" t="s">
        <v>2820</v>
      </c>
      <c r="D1037" s="8">
        <v>1.3704E-5</v>
      </c>
      <c r="E1037" s="7" t="s">
        <v>9</v>
      </c>
    </row>
    <row r="1038" spans="1:5" x14ac:dyDescent="0.75">
      <c r="A1038" s="5" t="s">
        <v>2501</v>
      </c>
      <c r="B1038" s="5" t="s">
        <v>2502</v>
      </c>
      <c r="C1038" t="s">
        <v>2503</v>
      </c>
      <c r="D1038" s="8">
        <v>1.3550000000000001E-5</v>
      </c>
      <c r="E1038" s="7" t="s">
        <v>9</v>
      </c>
    </row>
    <row r="1039" spans="1:5" x14ac:dyDescent="0.75">
      <c r="A1039" s="5" t="s">
        <v>3273</v>
      </c>
      <c r="B1039" s="5" t="s">
        <v>3274</v>
      </c>
      <c r="C1039" t="s">
        <v>3275</v>
      </c>
      <c r="D1039" s="8">
        <v>1.3519999999999999E-5</v>
      </c>
      <c r="E1039" s="7" t="s">
        <v>9</v>
      </c>
    </row>
    <row r="1040" spans="1:5" x14ac:dyDescent="0.75">
      <c r="A1040" s="5" t="s">
        <v>2851</v>
      </c>
      <c r="B1040" s="5" t="s">
        <v>2852</v>
      </c>
      <c r="C1040" t="s">
        <v>2853</v>
      </c>
      <c r="D1040" s="8">
        <v>1.3390000000000001E-5</v>
      </c>
      <c r="E1040" s="7" t="s">
        <v>9</v>
      </c>
    </row>
    <row r="1041" spans="1:5" x14ac:dyDescent="0.75">
      <c r="A1041" s="5" t="s">
        <v>2760</v>
      </c>
      <c r="B1041" s="5" t="s">
        <v>2761</v>
      </c>
      <c r="C1041" t="s">
        <v>2762</v>
      </c>
      <c r="D1041" s="8">
        <v>1.3325E-5</v>
      </c>
      <c r="E1041" s="7" t="s">
        <v>9</v>
      </c>
    </row>
    <row r="1042" spans="1:5" x14ac:dyDescent="0.75">
      <c r="A1042" s="5" t="s">
        <v>3054</v>
      </c>
      <c r="B1042" s="5" t="s">
        <v>3055</v>
      </c>
      <c r="C1042" t="s">
        <v>3056</v>
      </c>
      <c r="D1042" s="8">
        <v>1.325E-5</v>
      </c>
      <c r="E1042" s="7" t="s">
        <v>9</v>
      </c>
    </row>
    <row r="1043" spans="1:5" x14ac:dyDescent="0.75">
      <c r="A1043" s="5" t="s">
        <v>2926</v>
      </c>
      <c r="B1043" s="5" t="s">
        <v>2927</v>
      </c>
      <c r="C1043" t="s">
        <v>2928</v>
      </c>
      <c r="D1043" s="8">
        <v>1.3229E-5</v>
      </c>
      <c r="E1043" s="7" t="s">
        <v>9</v>
      </c>
    </row>
    <row r="1044" spans="1:5" x14ac:dyDescent="0.75">
      <c r="A1044" s="5" t="s">
        <v>2827</v>
      </c>
      <c r="B1044" s="5" t="s">
        <v>2828</v>
      </c>
      <c r="C1044" t="s">
        <v>2829</v>
      </c>
      <c r="D1044" s="8">
        <v>1.3129000000000001E-5</v>
      </c>
      <c r="E1044" s="7" t="s">
        <v>9</v>
      </c>
    </row>
    <row r="1045" spans="1:5" x14ac:dyDescent="0.75">
      <c r="A1045" s="5" t="s">
        <v>2896</v>
      </c>
      <c r="B1045" s="5" t="s">
        <v>2897</v>
      </c>
      <c r="C1045" t="s">
        <v>2898</v>
      </c>
      <c r="D1045" s="8">
        <v>1.3107E-5</v>
      </c>
      <c r="E1045" s="7" t="s">
        <v>9</v>
      </c>
    </row>
    <row r="1046" spans="1:5" x14ac:dyDescent="0.75">
      <c r="A1046" s="5" t="s">
        <v>2884</v>
      </c>
      <c r="B1046" s="5" t="s">
        <v>2885</v>
      </c>
      <c r="C1046" t="s">
        <v>2886</v>
      </c>
      <c r="D1046" s="8">
        <v>1.3078000000000001E-5</v>
      </c>
      <c r="E1046" s="7" t="s">
        <v>9</v>
      </c>
    </row>
    <row r="1047" spans="1:5" x14ac:dyDescent="0.75">
      <c r="A1047" s="5" t="s">
        <v>2854</v>
      </c>
      <c r="B1047" s="5" t="s">
        <v>2855</v>
      </c>
      <c r="C1047" t="s">
        <v>2856</v>
      </c>
      <c r="D1047" s="8">
        <v>1.3021E-5</v>
      </c>
      <c r="E1047" s="7" t="s">
        <v>9</v>
      </c>
    </row>
    <row r="1048" spans="1:5" x14ac:dyDescent="0.75">
      <c r="A1048" s="5" t="s">
        <v>2736</v>
      </c>
      <c r="B1048" s="5" t="s">
        <v>2737</v>
      </c>
      <c r="C1048" t="s">
        <v>2738</v>
      </c>
      <c r="D1048" s="8">
        <v>1.2723E-5</v>
      </c>
      <c r="E1048" s="7" t="s">
        <v>9</v>
      </c>
    </row>
    <row r="1049" spans="1:5" x14ac:dyDescent="0.75">
      <c r="A1049" s="5" t="s">
        <v>3216</v>
      </c>
      <c r="B1049" s="5" t="s">
        <v>3217</v>
      </c>
      <c r="C1049" t="s">
        <v>3218</v>
      </c>
      <c r="D1049" s="8">
        <v>1.2653999999999999E-5</v>
      </c>
      <c r="E1049" s="7" t="s">
        <v>9</v>
      </c>
    </row>
    <row r="1050" spans="1:5" x14ac:dyDescent="0.75">
      <c r="A1050" s="5" t="s">
        <v>3375</v>
      </c>
      <c r="B1050" s="5" t="s">
        <v>3376</v>
      </c>
      <c r="C1050" t="s">
        <v>3377</v>
      </c>
      <c r="D1050" s="8">
        <v>1.2619000000000001E-5</v>
      </c>
      <c r="E1050" s="7" t="s">
        <v>9</v>
      </c>
    </row>
    <row r="1051" spans="1:5" x14ac:dyDescent="0.75">
      <c r="A1051" s="5" t="s">
        <v>2920</v>
      </c>
      <c r="B1051" s="5" t="s">
        <v>2921</v>
      </c>
      <c r="C1051" t="s">
        <v>2922</v>
      </c>
      <c r="D1051" s="8">
        <v>1.2534000000000001E-5</v>
      </c>
      <c r="E1051" s="7" t="s">
        <v>9</v>
      </c>
    </row>
    <row r="1052" spans="1:5" x14ac:dyDescent="0.75">
      <c r="A1052" s="5" t="s">
        <v>3012</v>
      </c>
      <c r="B1052" s="5" t="s">
        <v>3013</v>
      </c>
      <c r="C1052" t="s">
        <v>3014</v>
      </c>
      <c r="D1052" s="8">
        <v>1.2464E-5</v>
      </c>
      <c r="E1052" s="7" t="s">
        <v>9</v>
      </c>
    </row>
    <row r="1053" spans="1:5" x14ac:dyDescent="0.75">
      <c r="A1053" s="5" t="s">
        <v>2727</v>
      </c>
      <c r="B1053" s="5" t="s">
        <v>2728</v>
      </c>
      <c r="C1053" t="s">
        <v>2729</v>
      </c>
      <c r="D1053" s="8">
        <v>1.2447E-5</v>
      </c>
      <c r="E1053" s="7" t="s">
        <v>9</v>
      </c>
    </row>
    <row r="1054" spans="1:5" x14ac:dyDescent="0.75">
      <c r="A1054" s="5" t="s">
        <v>2905</v>
      </c>
      <c r="B1054" s="5" t="s">
        <v>2906</v>
      </c>
      <c r="C1054" t="s">
        <v>2907</v>
      </c>
      <c r="D1054" s="8">
        <v>1.2427E-5</v>
      </c>
      <c r="E1054" s="7" t="s">
        <v>9</v>
      </c>
    </row>
    <row r="1055" spans="1:5" x14ac:dyDescent="0.75">
      <c r="A1055" s="5" t="s">
        <v>2836</v>
      </c>
      <c r="B1055" s="5" t="s">
        <v>2837</v>
      </c>
      <c r="C1055" t="s">
        <v>2838</v>
      </c>
      <c r="D1055" s="8">
        <v>1.2425E-5</v>
      </c>
      <c r="E1055" s="7" t="s">
        <v>9</v>
      </c>
    </row>
    <row r="1056" spans="1:5" x14ac:dyDescent="0.75">
      <c r="A1056" s="5" t="s">
        <v>3354</v>
      </c>
      <c r="B1056" s="5" t="s">
        <v>3355</v>
      </c>
      <c r="C1056" t="s">
        <v>3356</v>
      </c>
      <c r="D1056" s="8">
        <v>1.2302E-5</v>
      </c>
      <c r="E1056" s="7" t="s">
        <v>9</v>
      </c>
    </row>
    <row r="1057" spans="1:5" x14ac:dyDescent="0.75">
      <c r="A1057" s="5" t="s">
        <v>2893</v>
      </c>
      <c r="B1057" s="5" t="s">
        <v>2894</v>
      </c>
      <c r="C1057" t="s">
        <v>2895</v>
      </c>
      <c r="D1057" s="8">
        <v>1.2021999999999999E-5</v>
      </c>
      <c r="E1057" s="7" t="s">
        <v>9</v>
      </c>
    </row>
    <row r="1058" spans="1:5" x14ac:dyDescent="0.75">
      <c r="A1058" s="5" t="s">
        <v>2902</v>
      </c>
      <c r="B1058" s="5" t="s">
        <v>2903</v>
      </c>
      <c r="C1058" t="s">
        <v>2904</v>
      </c>
      <c r="D1058" s="8">
        <v>1.2003E-5</v>
      </c>
      <c r="E1058" s="7" t="s">
        <v>9</v>
      </c>
    </row>
    <row r="1059" spans="1:5" x14ac:dyDescent="0.75">
      <c r="A1059" s="5" t="s">
        <v>2830</v>
      </c>
      <c r="B1059" s="5" t="s">
        <v>2831</v>
      </c>
      <c r="C1059" t="s">
        <v>2832</v>
      </c>
      <c r="D1059" s="8">
        <v>1.1817000000000001E-5</v>
      </c>
      <c r="E1059" s="7" t="s">
        <v>9</v>
      </c>
    </row>
    <row r="1060" spans="1:5" x14ac:dyDescent="0.75">
      <c r="A1060" s="5" t="s">
        <v>3466</v>
      </c>
      <c r="B1060" s="5" t="s">
        <v>3467</v>
      </c>
      <c r="C1060" t="s">
        <v>3468</v>
      </c>
      <c r="D1060" s="8">
        <v>1.1718E-5</v>
      </c>
      <c r="E1060" s="7" t="s">
        <v>9</v>
      </c>
    </row>
    <row r="1061" spans="1:5" x14ac:dyDescent="0.75">
      <c r="A1061" s="5" t="s">
        <v>3436</v>
      </c>
      <c r="B1061" s="5" t="s">
        <v>3437</v>
      </c>
      <c r="C1061" t="s">
        <v>3438</v>
      </c>
      <c r="D1061" s="8">
        <v>1.1595E-5</v>
      </c>
      <c r="E1061" s="7" t="s">
        <v>9</v>
      </c>
    </row>
    <row r="1062" spans="1:5" x14ac:dyDescent="0.75">
      <c r="A1062" s="5" t="s">
        <v>3057</v>
      </c>
      <c r="B1062" s="5" t="s">
        <v>3058</v>
      </c>
      <c r="C1062" t="s">
        <v>3059</v>
      </c>
      <c r="D1062" s="8">
        <v>1.1528999999999999E-5</v>
      </c>
      <c r="E1062" s="7" t="s">
        <v>9</v>
      </c>
    </row>
    <row r="1063" spans="1:5" x14ac:dyDescent="0.75">
      <c r="A1063" s="5" t="s">
        <v>3042</v>
      </c>
      <c r="B1063" s="5" t="s">
        <v>3043</v>
      </c>
      <c r="C1063" t="s">
        <v>3044</v>
      </c>
      <c r="D1063" s="8">
        <v>1.1507E-5</v>
      </c>
      <c r="E1063" s="7" t="s">
        <v>9</v>
      </c>
    </row>
    <row r="1064" spans="1:5" x14ac:dyDescent="0.75">
      <c r="A1064" s="5" t="s">
        <v>2976</v>
      </c>
      <c r="B1064" s="5" t="s">
        <v>2977</v>
      </c>
      <c r="C1064" t="s">
        <v>2978</v>
      </c>
      <c r="D1064" s="8">
        <v>1.1452E-5</v>
      </c>
      <c r="E1064" s="7" t="s">
        <v>9</v>
      </c>
    </row>
    <row r="1065" spans="1:5" x14ac:dyDescent="0.75">
      <c r="A1065" s="5" t="s">
        <v>2721</v>
      </c>
      <c r="B1065" s="5" t="s">
        <v>2722</v>
      </c>
      <c r="C1065" t="s">
        <v>2723</v>
      </c>
      <c r="D1065" s="8">
        <v>1.1447000000000001E-5</v>
      </c>
      <c r="E1065" s="7" t="s">
        <v>9</v>
      </c>
    </row>
    <row r="1066" spans="1:5" x14ac:dyDescent="0.75">
      <c r="A1066" s="5" t="s">
        <v>2878</v>
      </c>
      <c r="B1066" s="5" t="s">
        <v>2879</v>
      </c>
      <c r="C1066" t="s">
        <v>2880</v>
      </c>
      <c r="D1066" s="8">
        <v>1.1413000000000001E-5</v>
      </c>
      <c r="E1066" s="7" t="s">
        <v>9</v>
      </c>
    </row>
    <row r="1067" spans="1:5" x14ac:dyDescent="0.75">
      <c r="A1067" s="5" t="s">
        <v>3357</v>
      </c>
      <c r="B1067" s="5" t="s">
        <v>3358</v>
      </c>
      <c r="C1067" t="s">
        <v>3359</v>
      </c>
      <c r="D1067" s="8">
        <v>1.1382999999999999E-5</v>
      </c>
      <c r="E1067" s="7" t="s">
        <v>9</v>
      </c>
    </row>
    <row r="1068" spans="1:5" x14ac:dyDescent="0.75">
      <c r="A1068" s="5" t="s">
        <v>3030</v>
      </c>
      <c r="B1068" s="5" t="s">
        <v>3031</v>
      </c>
      <c r="C1068" t="s">
        <v>3032</v>
      </c>
      <c r="D1068" s="8">
        <v>1.1325000000000001E-5</v>
      </c>
      <c r="E1068" s="7" t="s">
        <v>9</v>
      </c>
    </row>
    <row r="1069" spans="1:5" x14ac:dyDescent="0.75">
      <c r="A1069" s="5" t="s">
        <v>3078</v>
      </c>
      <c r="B1069" s="5" t="s">
        <v>3079</v>
      </c>
      <c r="C1069" t="s">
        <v>3080</v>
      </c>
      <c r="D1069" s="8">
        <v>1.113E-5</v>
      </c>
      <c r="E1069" s="7" t="s">
        <v>9</v>
      </c>
    </row>
    <row r="1070" spans="1:5" x14ac:dyDescent="0.75">
      <c r="A1070" s="5" t="s">
        <v>2519</v>
      </c>
      <c r="B1070" s="5" t="s">
        <v>2520</v>
      </c>
      <c r="C1070" t="s">
        <v>2521</v>
      </c>
      <c r="D1070" s="8">
        <v>1.1046999999999999E-5</v>
      </c>
      <c r="E1070" s="7" t="s">
        <v>9</v>
      </c>
    </row>
    <row r="1071" spans="1:5" x14ac:dyDescent="0.75">
      <c r="A1071" s="5" t="s">
        <v>2833</v>
      </c>
      <c r="B1071" s="5" t="s">
        <v>2834</v>
      </c>
      <c r="C1071" t="s">
        <v>2835</v>
      </c>
      <c r="D1071" s="8">
        <v>1.1022999999999999E-5</v>
      </c>
      <c r="E1071" s="7" t="s">
        <v>9</v>
      </c>
    </row>
    <row r="1072" spans="1:5" x14ac:dyDescent="0.75">
      <c r="A1072" s="5" t="s">
        <v>3213</v>
      </c>
      <c r="B1072" s="5" t="s">
        <v>3214</v>
      </c>
      <c r="C1072" t="s">
        <v>3215</v>
      </c>
      <c r="D1072" s="8">
        <v>1.099E-5</v>
      </c>
      <c r="E1072" s="7" t="s">
        <v>9</v>
      </c>
    </row>
    <row r="1073" spans="1:5" x14ac:dyDescent="0.75">
      <c r="A1073" s="5" t="s">
        <v>2706</v>
      </c>
      <c r="B1073" s="5" t="s">
        <v>2707</v>
      </c>
      <c r="C1073" t="s">
        <v>2708</v>
      </c>
      <c r="D1073" s="8">
        <v>1.097E-5</v>
      </c>
      <c r="E1073" s="7" t="s">
        <v>9</v>
      </c>
    </row>
    <row r="1074" spans="1:5" x14ac:dyDescent="0.75">
      <c r="A1074" s="5" t="s">
        <v>2718</v>
      </c>
      <c r="B1074" s="5" t="s">
        <v>2719</v>
      </c>
      <c r="C1074" t="s">
        <v>2720</v>
      </c>
      <c r="D1074" s="8">
        <v>1.0954E-5</v>
      </c>
      <c r="E1074" s="7" t="s">
        <v>9</v>
      </c>
    </row>
    <row r="1075" spans="1:5" x14ac:dyDescent="0.75">
      <c r="A1075" s="5" t="s">
        <v>3120</v>
      </c>
      <c r="B1075" s="5" t="s">
        <v>3121</v>
      </c>
      <c r="C1075" t="s">
        <v>3122</v>
      </c>
      <c r="D1075" s="8">
        <v>1.092E-5</v>
      </c>
      <c r="E1075" s="7" t="s">
        <v>9</v>
      </c>
    </row>
    <row r="1076" spans="1:5" x14ac:dyDescent="0.75">
      <c r="A1076" s="5" t="s">
        <v>3351</v>
      </c>
      <c r="B1076" s="5" t="s">
        <v>3352</v>
      </c>
      <c r="C1076" t="s">
        <v>3353</v>
      </c>
      <c r="D1076" s="8">
        <v>1.0866000000000001E-5</v>
      </c>
      <c r="E1076" s="7" t="s">
        <v>9</v>
      </c>
    </row>
    <row r="1077" spans="1:5" x14ac:dyDescent="0.75">
      <c r="A1077" s="5" t="s">
        <v>3225</v>
      </c>
      <c r="B1077" s="5" t="s">
        <v>3226</v>
      </c>
      <c r="C1077" t="s">
        <v>3227</v>
      </c>
      <c r="D1077" s="8">
        <v>1.0789E-5</v>
      </c>
      <c r="E1077" s="7" t="s">
        <v>9</v>
      </c>
    </row>
    <row r="1078" spans="1:5" x14ac:dyDescent="0.75">
      <c r="A1078" s="5" t="s">
        <v>3279</v>
      </c>
      <c r="B1078" s="5" t="s">
        <v>3280</v>
      </c>
      <c r="C1078" t="s">
        <v>3281</v>
      </c>
      <c r="D1078" s="8">
        <v>1.0611999999999999E-5</v>
      </c>
      <c r="E1078" s="7" t="s">
        <v>9</v>
      </c>
    </row>
    <row r="1079" spans="1:5" x14ac:dyDescent="0.75">
      <c r="A1079" s="5" t="s">
        <v>2973</v>
      </c>
      <c r="B1079" s="5" t="s">
        <v>2974</v>
      </c>
      <c r="C1079" t="s">
        <v>2975</v>
      </c>
      <c r="D1079" s="8">
        <v>1.0604999999999999E-5</v>
      </c>
      <c r="E1079" s="7" t="s">
        <v>9</v>
      </c>
    </row>
    <row r="1080" spans="1:5" x14ac:dyDescent="0.75">
      <c r="A1080" s="5" t="s">
        <v>2938</v>
      </c>
      <c r="B1080" s="5" t="s">
        <v>2939</v>
      </c>
      <c r="C1080" t="s">
        <v>2940</v>
      </c>
      <c r="D1080" s="8">
        <v>1.059E-5</v>
      </c>
      <c r="E1080" s="7" t="s">
        <v>9</v>
      </c>
    </row>
    <row r="1081" spans="1:5" x14ac:dyDescent="0.75">
      <c r="A1081" s="5" t="s">
        <v>3551</v>
      </c>
      <c r="B1081" s="5" t="s">
        <v>3552</v>
      </c>
      <c r="C1081" t="s">
        <v>3553</v>
      </c>
      <c r="D1081" s="8">
        <v>1.0570999999999999E-5</v>
      </c>
      <c r="E1081" s="7" t="s">
        <v>9</v>
      </c>
    </row>
    <row r="1082" spans="1:5" x14ac:dyDescent="0.75">
      <c r="A1082" s="5" t="s">
        <v>2776</v>
      </c>
      <c r="B1082" s="5" t="s">
        <v>2777</v>
      </c>
      <c r="C1082" t="s">
        <v>2778</v>
      </c>
      <c r="D1082" s="8">
        <v>1.0533999999999999E-5</v>
      </c>
      <c r="E1082" s="7" t="s">
        <v>9</v>
      </c>
    </row>
    <row r="1083" spans="1:5" x14ac:dyDescent="0.75">
      <c r="A1083" s="5" t="s">
        <v>2935</v>
      </c>
      <c r="B1083" s="5" t="s">
        <v>2936</v>
      </c>
      <c r="C1083" t="s">
        <v>2937</v>
      </c>
      <c r="D1083" s="8">
        <v>1.0424999999999999E-5</v>
      </c>
      <c r="E1083" s="7" t="s">
        <v>9</v>
      </c>
    </row>
    <row r="1084" spans="1:5" x14ac:dyDescent="0.75">
      <c r="A1084" s="5" t="s">
        <v>3021</v>
      </c>
      <c r="B1084" s="5" t="s">
        <v>3022</v>
      </c>
      <c r="C1084" t="s">
        <v>3023</v>
      </c>
      <c r="D1084" s="8">
        <v>1.0424E-5</v>
      </c>
      <c r="E1084" s="7" t="s">
        <v>9</v>
      </c>
    </row>
    <row r="1085" spans="1:5" x14ac:dyDescent="0.75">
      <c r="A1085" s="5" t="s">
        <v>3174</v>
      </c>
      <c r="B1085" s="5" t="s">
        <v>3175</v>
      </c>
      <c r="C1085" t="s">
        <v>3176</v>
      </c>
      <c r="D1085" s="8">
        <v>1.0407E-5</v>
      </c>
      <c r="E1085" s="7" t="s">
        <v>9</v>
      </c>
    </row>
    <row r="1086" spans="1:5" x14ac:dyDescent="0.75">
      <c r="A1086" s="5" t="s">
        <v>2929</v>
      </c>
      <c r="B1086" s="5" t="s">
        <v>2930</v>
      </c>
      <c r="C1086" t="s">
        <v>2931</v>
      </c>
      <c r="D1086" s="8">
        <v>1.0336000000000001E-5</v>
      </c>
      <c r="E1086" s="7" t="s">
        <v>9</v>
      </c>
    </row>
    <row r="1087" spans="1:5" x14ac:dyDescent="0.75">
      <c r="A1087" s="5" t="s">
        <v>2887</v>
      </c>
      <c r="B1087" s="5" t="s">
        <v>2888</v>
      </c>
      <c r="C1087" t="s">
        <v>2889</v>
      </c>
      <c r="D1087" s="8">
        <v>1.0215E-5</v>
      </c>
      <c r="E1087" s="7" t="s">
        <v>9</v>
      </c>
    </row>
    <row r="1088" spans="1:5" x14ac:dyDescent="0.75">
      <c r="A1088" s="5" t="s">
        <v>3548</v>
      </c>
      <c r="B1088" s="5" t="s">
        <v>3549</v>
      </c>
      <c r="C1088" t="s">
        <v>3550</v>
      </c>
      <c r="D1088" s="8">
        <v>1.0084E-5</v>
      </c>
      <c r="E1088" s="7" t="s">
        <v>9</v>
      </c>
    </row>
    <row r="1089" spans="1:5" x14ac:dyDescent="0.75">
      <c r="A1089" s="5" t="s">
        <v>2979</v>
      </c>
      <c r="B1089" s="5" t="s">
        <v>2980</v>
      </c>
      <c r="C1089" t="s">
        <v>2981</v>
      </c>
      <c r="D1089" s="8">
        <v>1.0081999999999999E-5</v>
      </c>
      <c r="E1089" s="7" t="s">
        <v>9</v>
      </c>
    </row>
    <row r="1090" spans="1:5" x14ac:dyDescent="0.75">
      <c r="A1090" s="5" t="s">
        <v>3000</v>
      </c>
      <c r="B1090" s="5" t="s">
        <v>3001</v>
      </c>
      <c r="C1090" t="s">
        <v>3002</v>
      </c>
      <c r="D1090" s="8">
        <v>1.0064000000000001E-5</v>
      </c>
      <c r="E1090" s="7" t="s">
        <v>9</v>
      </c>
    </row>
    <row r="1091" spans="1:5" x14ac:dyDescent="0.75">
      <c r="A1091" s="5" t="s">
        <v>2745</v>
      </c>
      <c r="B1091" s="5" t="s">
        <v>2746</v>
      </c>
      <c r="C1091" t="s">
        <v>2747</v>
      </c>
      <c r="D1091" s="8">
        <v>1.0064000000000001E-5</v>
      </c>
      <c r="E1091" s="7" t="s">
        <v>9</v>
      </c>
    </row>
    <row r="1092" spans="1:5" x14ac:dyDescent="0.75">
      <c r="A1092" s="5" t="s">
        <v>2794</v>
      </c>
      <c r="B1092" s="5" t="s">
        <v>2795</v>
      </c>
      <c r="C1092" t="s">
        <v>2796</v>
      </c>
      <c r="D1092" s="8">
        <v>9.9210000000000004E-6</v>
      </c>
      <c r="E1092" s="7" t="s">
        <v>9</v>
      </c>
    </row>
    <row r="1093" spans="1:5" x14ac:dyDescent="0.75">
      <c r="A1093" s="5" t="s">
        <v>2958</v>
      </c>
      <c r="B1093" s="5" t="s">
        <v>2959</v>
      </c>
      <c r="C1093" t="s">
        <v>2960</v>
      </c>
      <c r="D1093" s="8">
        <v>9.8430000000000005E-6</v>
      </c>
      <c r="E1093" s="7" t="s">
        <v>9</v>
      </c>
    </row>
    <row r="1094" spans="1:5" x14ac:dyDescent="0.75">
      <c r="A1094" s="5" t="s">
        <v>3009</v>
      </c>
      <c r="B1094" s="5" t="s">
        <v>3010</v>
      </c>
      <c r="C1094" t="s">
        <v>3011</v>
      </c>
      <c r="D1094" s="8">
        <v>9.8309999999999996E-6</v>
      </c>
      <c r="E1094" s="7" t="s">
        <v>9</v>
      </c>
    </row>
    <row r="1095" spans="1:5" x14ac:dyDescent="0.75">
      <c r="A1095" s="5" t="s">
        <v>2797</v>
      </c>
      <c r="B1095" s="5" t="s">
        <v>2798</v>
      </c>
      <c r="C1095" t="s">
        <v>2799</v>
      </c>
      <c r="D1095" s="8">
        <v>9.825E-6</v>
      </c>
      <c r="E1095" s="7" t="s">
        <v>9</v>
      </c>
    </row>
    <row r="1096" spans="1:5" x14ac:dyDescent="0.75">
      <c r="A1096" s="5" t="s">
        <v>2944</v>
      </c>
      <c r="B1096" s="5" t="s">
        <v>2945</v>
      </c>
      <c r="C1096" t="s">
        <v>2946</v>
      </c>
      <c r="D1096" s="8">
        <v>9.8120000000000002E-6</v>
      </c>
      <c r="E1096" s="7" t="s">
        <v>9</v>
      </c>
    </row>
    <row r="1097" spans="1:5" x14ac:dyDescent="0.75">
      <c r="A1097" s="5" t="s">
        <v>2765</v>
      </c>
      <c r="B1097" s="5" t="s">
        <v>2766</v>
      </c>
      <c r="C1097" t="s">
        <v>2767</v>
      </c>
      <c r="D1097" s="8">
        <v>9.7720000000000006E-6</v>
      </c>
      <c r="E1097" s="7" t="s">
        <v>9</v>
      </c>
    </row>
    <row r="1098" spans="1:5" x14ac:dyDescent="0.75">
      <c r="A1098" s="5" t="s">
        <v>2911</v>
      </c>
      <c r="B1098" s="5" t="s">
        <v>2912</v>
      </c>
      <c r="C1098" t="s">
        <v>2913</v>
      </c>
      <c r="D1098" s="8">
        <v>9.7249999999999992E-6</v>
      </c>
      <c r="E1098" s="7" t="s">
        <v>9</v>
      </c>
    </row>
    <row r="1099" spans="1:5" x14ac:dyDescent="0.75">
      <c r="A1099" s="5" t="s">
        <v>3369</v>
      </c>
      <c r="B1099" s="5" t="s">
        <v>3370</v>
      </c>
      <c r="C1099" t="s">
        <v>3371</v>
      </c>
      <c r="D1099" s="8">
        <v>9.6819999999999998E-6</v>
      </c>
      <c r="E1099" s="7" t="s">
        <v>9</v>
      </c>
    </row>
    <row r="1100" spans="1:5" x14ac:dyDescent="0.75">
      <c r="A1100" s="5" t="s">
        <v>2908</v>
      </c>
      <c r="B1100" s="5" t="s">
        <v>2909</v>
      </c>
      <c r="C1100" t="s">
        <v>2910</v>
      </c>
      <c r="D1100" s="8">
        <v>9.6709999999999994E-6</v>
      </c>
      <c r="E1100" s="7" t="s">
        <v>9</v>
      </c>
    </row>
    <row r="1101" spans="1:5" x14ac:dyDescent="0.75">
      <c r="A1101" s="5" t="s">
        <v>3557</v>
      </c>
      <c r="B1101" s="5" t="s">
        <v>3558</v>
      </c>
      <c r="C1101" t="s">
        <v>3559</v>
      </c>
      <c r="D1101" s="8">
        <v>9.6029999999999994E-6</v>
      </c>
      <c r="E1101" s="7" t="s">
        <v>9</v>
      </c>
    </row>
    <row r="1102" spans="1:5" x14ac:dyDescent="0.75">
      <c r="A1102" s="5" t="s">
        <v>2815</v>
      </c>
      <c r="B1102" s="5" t="s">
        <v>2816</v>
      </c>
      <c r="C1102" t="s">
        <v>2817</v>
      </c>
      <c r="D1102" s="8">
        <v>9.5519999999999993E-6</v>
      </c>
      <c r="E1102" s="7" t="s">
        <v>9</v>
      </c>
    </row>
    <row r="1103" spans="1:5" x14ac:dyDescent="0.75">
      <c r="A1103" s="5" t="s">
        <v>2803</v>
      </c>
      <c r="B1103" s="5" t="s">
        <v>2804</v>
      </c>
      <c r="C1103" t="s">
        <v>2805</v>
      </c>
      <c r="D1103" s="8">
        <v>9.5130000000000002E-6</v>
      </c>
      <c r="E1103" s="7" t="s">
        <v>9</v>
      </c>
    </row>
    <row r="1104" spans="1:5" x14ac:dyDescent="0.75">
      <c r="A1104" s="5" t="s">
        <v>3063</v>
      </c>
      <c r="B1104" s="5" t="s">
        <v>3064</v>
      </c>
      <c r="C1104" t="s">
        <v>3065</v>
      </c>
      <c r="D1104" s="8">
        <v>9.4059999999999994E-6</v>
      </c>
      <c r="E1104" s="7" t="s">
        <v>9</v>
      </c>
    </row>
    <row r="1105" spans="1:5" x14ac:dyDescent="0.75">
      <c r="A1105" s="5" t="s">
        <v>3105</v>
      </c>
      <c r="B1105" s="5" t="s">
        <v>3106</v>
      </c>
      <c r="C1105" t="s">
        <v>3107</v>
      </c>
      <c r="D1105" s="8">
        <v>9.3419999999999997E-6</v>
      </c>
      <c r="E1105" s="7" t="s">
        <v>9</v>
      </c>
    </row>
    <row r="1106" spans="1:5" x14ac:dyDescent="0.75">
      <c r="A1106" s="5" t="s">
        <v>3378</v>
      </c>
      <c r="B1106" s="5" t="s">
        <v>3379</v>
      </c>
      <c r="C1106" t="s">
        <v>3380</v>
      </c>
      <c r="D1106" s="8">
        <v>9.2450000000000004E-6</v>
      </c>
      <c r="E1106" s="7" t="s">
        <v>9</v>
      </c>
    </row>
    <row r="1107" spans="1:5" x14ac:dyDescent="0.75">
      <c r="A1107" s="5" t="s">
        <v>2863</v>
      </c>
      <c r="B1107" s="5" t="s">
        <v>2864</v>
      </c>
      <c r="C1107" t="s">
        <v>2865</v>
      </c>
      <c r="D1107" s="8">
        <v>9.2420000000000006E-6</v>
      </c>
      <c r="E1107" s="7" t="s">
        <v>9</v>
      </c>
    </row>
    <row r="1108" spans="1:5" x14ac:dyDescent="0.75">
      <c r="A1108" s="5" t="s">
        <v>2890</v>
      </c>
      <c r="B1108" s="5" t="s">
        <v>2891</v>
      </c>
      <c r="C1108" t="s">
        <v>2892</v>
      </c>
      <c r="D1108" s="8">
        <v>9.2250000000000006E-6</v>
      </c>
      <c r="E1108" s="7" t="s">
        <v>9</v>
      </c>
    </row>
    <row r="1109" spans="1:5" x14ac:dyDescent="0.75">
      <c r="A1109" s="5" t="s">
        <v>2866</v>
      </c>
      <c r="B1109" s="5" t="s">
        <v>2867</v>
      </c>
      <c r="C1109" t="s">
        <v>2868</v>
      </c>
      <c r="D1109" s="8">
        <v>9.0019999999999995E-6</v>
      </c>
      <c r="E1109" s="7" t="s">
        <v>9</v>
      </c>
    </row>
    <row r="1110" spans="1:5" x14ac:dyDescent="0.75">
      <c r="A1110" s="5" t="s">
        <v>3251</v>
      </c>
      <c r="B1110" s="5" t="s">
        <v>3252</v>
      </c>
      <c r="C1110" t="s">
        <v>3253</v>
      </c>
      <c r="D1110" s="8">
        <v>8.8680000000000005E-6</v>
      </c>
      <c r="E1110" s="7" t="s">
        <v>9</v>
      </c>
    </row>
    <row r="1111" spans="1:5" x14ac:dyDescent="0.75">
      <c r="A1111" s="5" t="s">
        <v>3153</v>
      </c>
      <c r="B1111" s="5" t="s">
        <v>3154</v>
      </c>
      <c r="C1111" t="s">
        <v>3155</v>
      </c>
      <c r="D1111" s="8">
        <v>8.5690000000000005E-6</v>
      </c>
      <c r="E1111" s="7" t="s">
        <v>9</v>
      </c>
    </row>
    <row r="1112" spans="1:5" x14ac:dyDescent="0.75">
      <c r="A1112" s="5" t="s">
        <v>3090</v>
      </c>
      <c r="B1112" s="5" t="s">
        <v>3091</v>
      </c>
      <c r="C1112" t="s">
        <v>3092</v>
      </c>
      <c r="D1112" s="8">
        <v>8.5669999999999995E-6</v>
      </c>
      <c r="E1112" s="7" t="s">
        <v>9</v>
      </c>
    </row>
    <row r="1113" spans="1:5" x14ac:dyDescent="0.75">
      <c r="A1113" s="5" t="s">
        <v>3081</v>
      </c>
      <c r="B1113" s="5" t="s">
        <v>3082</v>
      </c>
      <c r="C1113" t="s">
        <v>3083</v>
      </c>
      <c r="D1113" s="8">
        <v>8.4519999999999997E-6</v>
      </c>
      <c r="E1113" s="7" t="s">
        <v>9</v>
      </c>
    </row>
    <row r="1114" spans="1:5" x14ac:dyDescent="0.75">
      <c r="A1114" s="5" t="s">
        <v>3087</v>
      </c>
      <c r="B1114" s="5" t="s">
        <v>3088</v>
      </c>
      <c r="C1114" t="s">
        <v>3089</v>
      </c>
      <c r="D1114" s="8">
        <v>8.4079999999999998E-6</v>
      </c>
      <c r="E1114" s="7" t="s">
        <v>9</v>
      </c>
    </row>
    <row r="1115" spans="1:5" x14ac:dyDescent="0.75">
      <c r="A1115" s="5" t="s">
        <v>2848</v>
      </c>
      <c r="B1115" s="5" t="s">
        <v>2849</v>
      </c>
      <c r="C1115" t="s">
        <v>2850</v>
      </c>
      <c r="D1115" s="8">
        <v>8.3310000000000004E-6</v>
      </c>
      <c r="E1115" s="7" t="s">
        <v>9</v>
      </c>
    </row>
    <row r="1116" spans="1:5" x14ac:dyDescent="0.75">
      <c r="A1116" s="5" t="s">
        <v>3560</v>
      </c>
      <c r="B1116" s="5" t="s">
        <v>3561</v>
      </c>
      <c r="C1116" t="s">
        <v>3562</v>
      </c>
      <c r="D1116" s="8">
        <v>8.2709999999999992E-6</v>
      </c>
      <c r="E1116" s="7" t="s">
        <v>9</v>
      </c>
    </row>
    <row r="1117" spans="1:5" x14ac:dyDescent="0.75">
      <c r="A1117" s="5" t="s">
        <v>3475</v>
      </c>
      <c r="B1117" s="5" t="s">
        <v>3476</v>
      </c>
      <c r="C1117" t="s">
        <v>3477</v>
      </c>
      <c r="D1117" s="8">
        <v>8.2579999999999995E-6</v>
      </c>
      <c r="E1117" s="7" t="s">
        <v>9</v>
      </c>
    </row>
    <row r="1118" spans="1:5" x14ac:dyDescent="0.75">
      <c r="A1118" s="5" t="s">
        <v>3132</v>
      </c>
      <c r="B1118" s="5" t="s">
        <v>3133</v>
      </c>
      <c r="C1118" t="s">
        <v>3134</v>
      </c>
      <c r="D1118" s="8">
        <v>8.2260000000000005E-6</v>
      </c>
      <c r="E1118" s="7" t="s">
        <v>9</v>
      </c>
    </row>
    <row r="1119" spans="1:5" x14ac:dyDescent="0.75">
      <c r="A1119" s="5" t="s">
        <v>3084</v>
      </c>
      <c r="B1119" s="5" t="s">
        <v>3085</v>
      </c>
      <c r="C1119" t="s">
        <v>3086</v>
      </c>
      <c r="D1119" s="8">
        <v>8.1769999999999998E-6</v>
      </c>
      <c r="E1119" s="7" t="s">
        <v>9</v>
      </c>
    </row>
    <row r="1120" spans="1:5" x14ac:dyDescent="0.75">
      <c r="A1120" s="5" t="s">
        <v>3096</v>
      </c>
      <c r="B1120" s="5" t="s">
        <v>3097</v>
      </c>
      <c r="C1120" t="s">
        <v>3098</v>
      </c>
      <c r="D1120" s="8">
        <v>8.1410000000000005E-6</v>
      </c>
      <c r="E1120" s="7" t="s">
        <v>9</v>
      </c>
    </row>
    <row r="1121" spans="1:5" x14ac:dyDescent="0.75">
      <c r="A1121" s="5" t="s">
        <v>3257</v>
      </c>
      <c r="B1121" s="5" t="s">
        <v>3258</v>
      </c>
      <c r="C1121" t="s">
        <v>3259</v>
      </c>
      <c r="D1121" s="8">
        <v>8.0120000000000005E-6</v>
      </c>
      <c r="E1121" s="7" t="s">
        <v>9</v>
      </c>
    </row>
    <row r="1122" spans="1:5" x14ac:dyDescent="0.75">
      <c r="A1122" s="5" t="s">
        <v>2875</v>
      </c>
      <c r="B1122" s="5" t="s">
        <v>2876</v>
      </c>
      <c r="C1122" t="s">
        <v>2877</v>
      </c>
      <c r="D1122" s="8">
        <v>7.9410000000000007E-6</v>
      </c>
      <c r="E1122" s="7" t="s">
        <v>9</v>
      </c>
    </row>
    <row r="1123" spans="1:5" x14ac:dyDescent="0.75">
      <c r="A1123" s="5" t="s">
        <v>2947</v>
      </c>
      <c r="B1123" s="5" t="s">
        <v>2948</v>
      </c>
      <c r="C1123" t="s">
        <v>2949</v>
      </c>
      <c r="D1123" s="8">
        <v>7.8970000000000008E-6</v>
      </c>
      <c r="E1123" s="7" t="s">
        <v>9</v>
      </c>
    </row>
    <row r="1124" spans="1:5" x14ac:dyDescent="0.75">
      <c r="A1124" s="5" t="s">
        <v>3171</v>
      </c>
      <c r="B1124" s="5" t="s">
        <v>3172</v>
      </c>
      <c r="C1124" t="s">
        <v>3173</v>
      </c>
      <c r="D1124" s="8">
        <v>7.7079999999999997E-6</v>
      </c>
      <c r="E1124" s="7" t="s">
        <v>9</v>
      </c>
    </row>
    <row r="1125" spans="1:5" x14ac:dyDescent="0.75">
      <c r="A1125" s="5" t="s">
        <v>3192</v>
      </c>
      <c r="B1125" s="5" t="s">
        <v>3193</v>
      </c>
      <c r="C1125" t="s">
        <v>3194</v>
      </c>
      <c r="D1125" s="8">
        <v>7.7060000000000004E-6</v>
      </c>
      <c r="E1125" s="7" t="s">
        <v>9</v>
      </c>
    </row>
    <row r="1126" spans="1:5" x14ac:dyDescent="0.75">
      <c r="A1126" s="5" t="s">
        <v>3039</v>
      </c>
      <c r="B1126" s="5" t="s">
        <v>3040</v>
      </c>
      <c r="C1126" t="s">
        <v>3041</v>
      </c>
      <c r="D1126" s="8">
        <v>7.6979999999999998E-6</v>
      </c>
      <c r="E1126" s="7" t="s">
        <v>9</v>
      </c>
    </row>
    <row r="1127" spans="1:5" x14ac:dyDescent="0.75">
      <c r="A1127" s="5" t="s">
        <v>3291</v>
      </c>
      <c r="B1127" s="5" t="s">
        <v>3292</v>
      </c>
      <c r="C1127" t="s">
        <v>3293</v>
      </c>
      <c r="D1127" s="8">
        <v>7.695E-6</v>
      </c>
      <c r="E1127" s="7" t="s">
        <v>9</v>
      </c>
    </row>
    <row r="1128" spans="1:5" x14ac:dyDescent="0.75">
      <c r="A1128" s="5" t="s">
        <v>3093</v>
      </c>
      <c r="B1128" s="5" t="s">
        <v>3094</v>
      </c>
      <c r="C1128" t="s">
        <v>3095</v>
      </c>
      <c r="D1128" s="8">
        <v>7.6739999999999997E-6</v>
      </c>
      <c r="E1128" s="7" t="s">
        <v>9</v>
      </c>
    </row>
    <row r="1129" spans="1:5" x14ac:dyDescent="0.75">
      <c r="A1129" s="5" t="s">
        <v>2773</v>
      </c>
      <c r="B1129" s="5" t="s">
        <v>2774</v>
      </c>
      <c r="C1129" t="s">
        <v>2775</v>
      </c>
      <c r="D1129" s="8">
        <v>7.6170000000000001E-6</v>
      </c>
      <c r="E1129" s="7" t="s">
        <v>9</v>
      </c>
    </row>
    <row r="1130" spans="1:5" x14ac:dyDescent="0.75">
      <c r="A1130" s="5" t="s">
        <v>3018</v>
      </c>
      <c r="B1130" s="5" t="s">
        <v>3019</v>
      </c>
      <c r="C1130" t="s">
        <v>3020</v>
      </c>
      <c r="D1130" s="8">
        <v>7.5859999999999999E-6</v>
      </c>
      <c r="E1130" s="7" t="s">
        <v>9</v>
      </c>
    </row>
    <row r="1131" spans="1:5" x14ac:dyDescent="0.75">
      <c r="A1131" s="5" t="s">
        <v>3303</v>
      </c>
      <c r="B1131" s="5" t="s">
        <v>3304</v>
      </c>
      <c r="C1131" t="s">
        <v>3305</v>
      </c>
      <c r="D1131" s="8">
        <v>7.452E-6</v>
      </c>
      <c r="E1131" s="7" t="s">
        <v>9</v>
      </c>
    </row>
    <row r="1132" spans="1:5" x14ac:dyDescent="0.75">
      <c r="A1132" s="5" t="s">
        <v>3117</v>
      </c>
      <c r="B1132" s="5" t="s">
        <v>3118</v>
      </c>
      <c r="C1132" t="s">
        <v>3119</v>
      </c>
      <c r="D1132" s="8">
        <v>7.3590000000000002E-6</v>
      </c>
      <c r="E1132" s="7" t="s">
        <v>9</v>
      </c>
    </row>
    <row r="1133" spans="1:5" x14ac:dyDescent="0.75">
      <c r="A1133" s="5" t="s">
        <v>3156</v>
      </c>
      <c r="B1133" s="5" t="s">
        <v>3157</v>
      </c>
      <c r="C1133" t="s">
        <v>3158</v>
      </c>
      <c r="D1133" s="8">
        <v>7.3520000000000001E-6</v>
      </c>
      <c r="E1133" s="7" t="s">
        <v>9</v>
      </c>
    </row>
    <row r="1134" spans="1:5" x14ac:dyDescent="0.75">
      <c r="A1134" s="5" t="s">
        <v>3135</v>
      </c>
      <c r="B1134" s="5" t="s">
        <v>3136</v>
      </c>
      <c r="C1134" t="s">
        <v>3137</v>
      </c>
      <c r="D1134" s="8">
        <v>7.323E-6</v>
      </c>
      <c r="E1134" s="7" t="s">
        <v>9</v>
      </c>
    </row>
    <row r="1135" spans="1:5" x14ac:dyDescent="0.75">
      <c r="A1135" s="5" t="s">
        <v>3168</v>
      </c>
      <c r="B1135" s="5" t="s">
        <v>3169</v>
      </c>
      <c r="C1135" t="s">
        <v>3170</v>
      </c>
      <c r="D1135" s="8">
        <v>7.2259999999999999E-6</v>
      </c>
      <c r="E1135" s="7" t="s">
        <v>9</v>
      </c>
    </row>
    <row r="1136" spans="1:5" x14ac:dyDescent="0.75">
      <c r="A1136" s="5" t="s">
        <v>3027</v>
      </c>
      <c r="B1136" s="5" t="s">
        <v>3028</v>
      </c>
      <c r="C1136" t="s">
        <v>3029</v>
      </c>
      <c r="D1136" s="8">
        <v>7.204E-6</v>
      </c>
      <c r="E1136" s="7" t="s">
        <v>9</v>
      </c>
    </row>
    <row r="1137" spans="1:5" x14ac:dyDescent="0.75">
      <c r="A1137" s="5" t="s">
        <v>3129</v>
      </c>
      <c r="B1137" s="5" t="s">
        <v>3130</v>
      </c>
      <c r="C1137" t="s">
        <v>3131</v>
      </c>
      <c r="D1137" s="8">
        <v>7.199E-6</v>
      </c>
      <c r="E1137" s="7" t="s">
        <v>9</v>
      </c>
    </row>
    <row r="1138" spans="1:5" x14ac:dyDescent="0.75">
      <c r="A1138" s="5" t="s">
        <v>3566</v>
      </c>
      <c r="B1138" s="5" t="s">
        <v>3567</v>
      </c>
      <c r="C1138" t="s">
        <v>3568</v>
      </c>
      <c r="D1138" s="8">
        <v>7.1890000000000001E-6</v>
      </c>
      <c r="E1138" s="7" t="s">
        <v>9</v>
      </c>
    </row>
    <row r="1139" spans="1:5" x14ac:dyDescent="0.75">
      <c r="A1139" s="5" t="s">
        <v>3114</v>
      </c>
      <c r="B1139" s="5" t="s">
        <v>3115</v>
      </c>
      <c r="C1139" t="s">
        <v>3116</v>
      </c>
      <c r="D1139" s="8">
        <v>7.1770000000000001E-6</v>
      </c>
      <c r="E1139" s="7" t="s">
        <v>9</v>
      </c>
    </row>
    <row r="1140" spans="1:5" x14ac:dyDescent="0.75">
      <c r="A1140" s="5" t="s">
        <v>3563</v>
      </c>
      <c r="B1140" s="5" t="s">
        <v>3564</v>
      </c>
      <c r="C1140" t="s">
        <v>3565</v>
      </c>
      <c r="D1140" s="8">
        <v>7.1409999999999999E-6</v>
      </c>
      <c r="E1140" s="7" t="s">
        <v>9</v>
      </c>
    </row>
    <row r="1141" spans="1:5" x14ac:dyDescent="0.75">
      <c r="A1141" s="5" t="s">
        <v>3123</v>
      </c>
      <c r="B1141" s="5" t="s">
        <v>3124</v>
      </c>
      <c r="C1141" t="s">
        <v>3125</v>
      </c>
      <c r="D1141" s="8">
        <v>7.092E-6</v>
      </c>
      <c r="E1141" s="7" t="s">
        <v>9</v>
      </c>
    </row>
    <row r="1142" spans="1:5" x14ac:dyDescent="0.75">
      <c r="A1142" s="5" t="s">
        <v>3381</v>
      </c>
      <c r="B1142" s="5" t="s">
        <v>3382</v>
      </c>
      <c r="C1142" t="s">
        <v>3383</v>
      </c>
      <c r="D1142" s="8">
        <v>7.0910000000000004E-6</v>
      </c>
      <c r="E1142" s="7" t="s">
        <v>9</v>
      </c>
    </row>
    <row r="1143" spans="1:5" x14ac:dyDescent="0.75">
      <c r="A1143" s="5" t="s">
        <v>3372</v>
      </c>
      <c r="B1143" s="5" t="s">
        <v>3373</v>
      </c>
      <c r="C1143" t="s">
        <v>3374</v>
      </c>
      <c r="D1143" s="8">
        <v>7.0639999999999996E-6</v>
      </c>
      <c r="E1143" s="7" t="s">
        <v>9</v>
      </c>
    </row>
    <row r="1144" spans="1:5" x14ac:dyDescent="0.75">
      <c r="A1144" s="5" t="s">
        <v>3183</v>
      </c>
      <c r="B1144" s="5" t="s">
        <v>3184</v>
      </c>
      <c r="C1144" t="s">
        <v>3185</v>
      </c>
      <c r="D1144" s="8">
        <v>6.7220000000000002E-6</v>
      </c>
      <c r="E1144" s="7" t="s">
        <v>9</v>
      </c>
    </row>
    <row r="1145" spans="1:5" x14ac:dyDescent="0.75">
      <c r="A1145" s="5" t="s">
        <v>3222</v>
      </c>
      <c r="B1145" s="5" t="s">
        <v>3223</v>
      </c>
      <c r="C1145" t="s">
        <v>3224</v>
      </c>
      <c r="D1145" s="8">
        <v>6.7009999999999999E-6</v>
      </c>
      <c r="E1145" s="7" t="s">
        <v>9</v>
      </c>
    </row>
    <row r="1146" spans="1:5" x14ac:dyDescent="0.75">
      <c r="A1146" s="5" t="s">
        <v>3204</v>
      </c>
      <c r="B1146" s="5" t="s">
        <v>3205</v>
      </c>
      <c r="C1146" t="s">
        <v>3206</v>
      </c>
      <c r="D1146" s="8">
        <v>6.6250000000000001E-6</v>
      </c>
      <c r="E1146" s="7" t="s">
        <v>9</v>
      </c>
    </row>
    <row r="1147" spans="1:5" x14ac:dyDescent="0.75">
      <c r="A1147" s="5" t="s">
        <v>3165</v>
      </c>
      <c r="B1147" s="5" t="s">
        <v>3166</v>
      </c>
      <c r="C1147" t="s">
        <v>3167</v>
      </c>
      <c r="D1147" s="8">
        <v>6.6100000000000002E-6</v>
      </c>
      <c r="E1147" s="7" t="s">
        <v>9</v>
      </c>
    </row>
    <row r="1148" spans="1:5" x14ac:dyDescent="0.75">
      <c r="A1148" s="5" t="s">
        <v>3138</v>
      </c>
      <c r="B1148" s="5" t="s">
        <v>3139</v>
      </c>
      <c r="C1148" t="s">
        <v>3140</v>
      </c>
      <c r="D1148" s="8">
        <v>6.5039999999999999E-6</v>
      </c>
      <c r="E1148" s="7" t="s">
        <v>9</v>
      </c>
    </row>
    <row r="1149" spans="1:5" x14ac:dyDescent="0.75">
      <c r="A1149" s="5" t="s">
        <v>3554</v>
      </c>
      <c r="B1149" s="5" t="s">
        <v>3555</v>
      </c>
      <c r="C1149" t="s">
        <v>3556</v>
      </c>
      <c r="D1149" s="8">
        <v>6.4099999999999996E-6</v>
      </c>
      <c r="E1149" s="7" t="s">
        <v>9</v>
      </c>
    </row>
    <row r="1150" spans="1:5" x14ac:dyDescent="0.75">
      <c r="A1150" s="5" t="s">
        <v>3144</v>
      </c>
      <c r="B1150" s="5" t="s">
        <v>3145</v>
      </c>
      <c r="C1150" t="s">
        <v>3146</v>
      </c>
      <c r="D1150" s="8">
        <v>6.392E-6</v>
      </c>
      <c r="E1150" s="7" t="s">
        <v>9</v>
      </c>
    </row>
    <row r="1151" spans="1:5" x14ac:dyDescent="0.75">
      <c r="A1151" s="5" t="s">
        <v>3266</v>
      </c>
      <c r="B1151" s="5" t="s">
        <v>3267</v>
      </c>
      <c r="C1151" t="s">
        <v>3268</v>
      </c>
      <c r="D1151" s="8">
        <v>6.3339999999999998E-6</v>
      </c>
      <c r="E1151" s="7" t="s">
        <v>9</v>
      </c>
    </row>
    <row r="1152" spans="1:5" x14ac:dyDescent="0.75">
      <c r="A1152" s="5" t="s">
        <v>3201</v>
      </c>
      <c r="B1152" s="5" t="s">
        <v>3202</v>
      </c>
      <c r="C1152" t="s">
        <v>3203</v>
      </c>
      <c r="D1152" s="8">
        <v>6.2559999999999999E-6</v>
      </c>
      <c r="E1152" s="7" t="s">
        <v>9</v>
      </c>
    </row>
    <row r="1153" spans="1:5" x14ac:dyDescent="0.75">
      <c r="A1153" s="5" t="s">
        <v>3066</v>
      </c>
      <c r="B1153" s="5" t="s">
        <v>3067</v>
      </c>
      <c r="C1153" t="s">
        <v>3068</v>
      </c>
      <c r="D1153" s="8">
        <v>6.1929999999999998E-6</v>
      </c>
      <c r="E1153" s="7" t="s">
        <v>9</v>
      </c>
    </row>
    <row r="1154" spans="1:5" x14ac:dyDescent="0.75">
      <c r="A1154" s="5" t="s">
        <v>3572</v>
      </c>
      <c r="B1154" s="5" t="s">
        <v>3573</v>
      </c>
      <c r="C1154" t="s">
        <v>3574</v>
      </c>
      <c r="D1154" s="8">
        <v>6.1299999999999998E-6</v>
      </c>
      <c r="E1154" s="7" t="s">
        <v>9</v>
      </c>
    </row>
    <row r="1155" spans="1:5" x14ac:dyDescent="0.75">
      <c r="A1155" s="5" t="s">
        <v>3069</v>
      </c>
      <c r="B1155" s="5" t="s">
        <v>3070</v>
      </c>
      <c r="C1155" t="s">
        <v>3071</v>
      </c>
      <c r="D1155" s="8">
        <v>6.0769999999999996E-6</v>
      </c>
      <c r="E1155" s="7" t="s">
        <v>9</v>
      </c>
    </row>
    <row r="1156" spans="1:5" x14ac:dyDescent="0.75">
      <c r="A1156" s="5" t="s">
        <v>3318</v>
      </c>
      <c r="B1156" s="5" t="s">
        <v>3319</v>
      </c>
      <c r="C1156" t="s">
        <v>3320</v>
      </c>
      <c r="D1156" s="8">
        <v>5.9309999999999996E-6</v>
      </c>
      <c r="E1156" s="7" t="s">
        <v>9</v>
      </c>
    </row>
    <row r="1157" spans="1:5" x14ac:dyDescent="0.75">
      <c r="A1157" s="5" t="s">
        <v>3126</v>
      </c>
      <c r="B1157" s="5" t="s">
        <v>3127</v>
      </c>
      <c r="C1157" t="s">
        <v>3128</v>
      </c>
      <c r="D1157" s="8">
        <v>5.7490000000000004E-6</v>
      </c>
      <c r="E1157" s="7" t="s">
        <v>9</v>
      </c>
    </row>
    <row r="1158" spans="1:5" x14ac:dyDescent="0.75">
      <c r="A1158" s="5" t="s">
        <v>3260</v>
      </c>
      <c r="B1158" s="5" t="s">
        <v>3261</v>
      </c>
      <c r="C1158" t="s">
        <v>3262</v>
      </c>
      <c r="D1158" s="8">
        <v>5.6489999999999996E-6</v>
      </c>
      <c r="E1158" s="7" t="s">
        <v>9</v>
      </c>
    </row>
    <row r="1159" spans="1:5" x14ac:dyDescent="0.75">
      <c r="A1159" s="5" t="s">
        <v>3569</v>
      </c>
      <c r="B1159" s="5" t="s">
        <v>3570</v>
      </c>
      <c r="C1159" t="s">
        <v>3571</v>
      </c>
      <c r="D1159" s="8">
        <v>5.6450000000000002E-6</v>
      </c>
      <c r="E1159" s="7" t="s">
        <v>9</v>
      </c>
    </row>
    <row r="1160" spans="1:5" x14ac:dyDescent="0.75">
      <c r="A1160" s="5" t="s">
        <v>3177</v>
      </c>
      <c r="B1160" s="5" t="s">
        <v>3178</v>
      </c>
      <c r="C1160" t="s">
        <v>3179</v>
      </c>
      <c r="D1160" s="8">
        <v>5.4929999999999998E-6</v>
      </c>
      <c r="E1160" s="7" t="s">
        <v>9</v>
      </c>
    </row>
    <row r="1161" spans="1:5" x14ac:dyDescent="0.75">
      <c r="A1161" s="5" t="s">
        <v>3581</v>
      </c>
      <c r="B1161" s="5" t="s">
        <v>3582</v>
      </c>
      <c r="C1161" t="s">
        <v>3583</v>
      </c>
      <c r="D1161" s="8">
        <v>5.4079999999999997E-6</v>
      </c>
      <c r="E1161" s="7" t="s">
        <v>9</v>
      </c>
    </row>
    <row r="1162" spans="1:5" x14ac:dyDescent="0.75">
      <c r="A1162" s="5" t="s">
        <v>3270</v>
      </c>
      <c r="B1162" s="5" t="s">
        <v>3271</v>
      </c>
      <c r="C1162" t="s">
        <v>3272</v>
      </c>
      <c r="D1162" s="8">
        <v>5.3319999999999999E-6</v>
      </c>
      <c r="E1162" s="7" t="s">
        <v>9</v>
      </c>
    </row>
    <row r="1163" spans="1:5" x14ac:dyDescent="0.75">
      <c r="A1163" s="5" t="s">
        <v>3384</v>
      </c>
      <c r="B1163" s="5" t="s">
        <v>3385</v>
      </c>
      <c r="C1163" t="s">
        <v>3386</v>
      </c>
      <c r="D1163" s="8">
        <v>5.2619999999999998E-6</v>
      </c>
      <c r="E1163" s="7" t="s">
        <v>9</v>
      </c>
    </row>
    <row r="1164" spans="1:5" x14ac:dyDescent="0.75">
      <c r="A1164" s="5" t="s">
        <v>3324</v>
      </c>
      <c r="B1164" s="5" t="s">
        <v>3325</v>
      </c>
      <c r="C1164" t="s">
        <v>3326</v>
      </c>
      <c r="D1164" s="8">
        <v>5.2440000000000001E-6</v>
      </c>
      <c r="E1164" s="7" t="s">
        <v>9</v>
      </c>
    </row>
    <row r="1165" spans="1:5" x14ac:dyDescent="0.75">
      <c r="A1165" s="5" t="s">
        <v>3575</v>
      </c>
      <c r="B1165" s="5" t="s">
        <v>3576</v>
      </c>
      <c r="C1165" t="s">
        <v>3577</v>
      </c>
      <c r="D1165" s="8">
        <v>5.2429999999999996E-6</v>
      </c>
      <c r="E1165" s="7" t="s">
        <v>9</v>
      </c>
    </row>
    <row r="1166" spans="1:5" x14ac:dyDescent="0.75">
      <c r="A1166" s="5" t="s">
        <v>3578</v>
      </c>
      <c r="B1166" s="5" t="s">
        <v>3579</v>
      </c>
      <c r="C1166" t="s">
        <v>3580</v>
      </c>
      <c r="D1166" s="8">
        <v>5.2140000000000004E-6</v>
      </c>
      <c r="E1166" s="7" t="s">
        <v>9</v>
      </c>
    </row>
    <row r="1167" spans="1:5" x14ac:dyDescent="0.75">
      <c r="A1167" s="5" t="s">
        <v>3309</v>
      </c>
      <c r="B1167" s="5" t="s">
        <v>3310</v>
      </c>
      <c r="C1167" t="s">
        <v>3311</v>
      </c>
      <c r="D1167" s="8">
        <v>5.1950000000000002E-6</v>
      </c>
      <c r="E1167" s="7" t="s">
        <v>9</v>
      </c>
    </row>
    <row r="1168" spans="1:5" x14ac:dyDescent="0.75">
      <c r="A1168" s="5" t="s">
        <v>3327</v>
      </c>
      <c r="B1168" s="5" t="s">
        <v>3328</v>
      </c>
      <c r="C1168" t="s">
        <v>3329</v>
      </c>
      <c r="D1168" s="8">
        <v>5.1819999999999997E-6</v>
      </c>
      <c r="E1168" s="7" t="s">
        <v>9</v>
      </c>
    </row>
    <row r="1169" spans="1:5" x14ac:dyDescent="0.75">
      <c r="A1169" s="5" t="s">
        <v>3595</v>
      </c>
      <c r="B1169" s="5" t="s">
        <v>3596</v>
      </c>
      <c r="C1169" t="s">
        <v>3597</v>
      </c>
      <c r="D1169" s="8">
        <v>4.9949999999999996E-6</v>
      </c>
      <c r="E1169" s="7" t="s">
        <v>9</v>
      </c>
    </row>
    <row r="1170" spans="1:5" x14ac:dyDescent="0.75">
      <c r="A1170" s="5" t="s">
        <v>3276</v>
      </c>
      <c r="B1170" s="5" t="s">
        <v>3277</v>
      </c>
      <c r="C1170" t="s">
        <v>3278</v>
      </c>
      <c r="D1170" s="8">
        <v>4.9429999999999999E-6</v>
      </c>
      <c r="E1170" s="7" t="s">
        <v>9</v>
      </c>
    </row>
    <row r="1171" spans="1:5" x14ac:dyDescent="0.75">
      <c r="A1171" s="5" t="s">
        <v>2997</v>
      </c>
      <c r="B1171" s="5" t="s">
        <v>2998</v>
      </c>
      <c r="C1171" t="s">
        <v>2999</v>
      </c>
      <c r="D1171" s="8">
        <v>4.887E-6</v>
      </c>
      <c r="E1171" s="7" t="s">
        <v>9</v>
      </c>
    </row>
    <row r="1172" spans="1:5" x14ac:dyDescent="0.75">
      <c r="A1172" s="5" t="s">
        <v>3231</v>
      </c>
      <c r="B1172" s="5" t="s">
        <v>3587</v>
      </c>
      <c r="C1172" t="s">
        <v>3232</v>
      </c>
      <c r="D1172" s="8">
        <v>4.6580000000000001E-6</v>
      </c>
      <c r="E1172" s="7" t="s">
        <v>9</v>
      </c>
    </row>
    <row r="1173" spans="1:5" x14ac:dyDescent="0.75">
      <c r="A1173" s="5" t="s">
        <v>3239</v>
      </c>
      <c r="B1173" s="5" t="s">
        <v>3240</v>
      </c>
      <c r="C1173" t="s">
        <v>3241</v>
      </c>
      <c r="D1173" s="8">
        <v>4.6469999999999997E-6</v>
      </c>
      <c r="E1173" s="7" t="s">
        <v>9</v>
      </c>
    </row>
    <row r="1174" spans="1:5" x14ac:dyDescent="0.75">
      <c r="A1174" s="5" t="s">
        <v>3254</v>
      </c>
      <c r="B1174" s="5" t="s">
        <v>3255</v>
      </c>
      <c r="C1174" t="s">
        <v>3256</v>
      </c>
      <c r="D1174" s="8">
        <v>4.5340000000000001E-6</v>
      </c>
      <c r="E1174" s="7" t="s">
        <v>9</v>
      </c>
    </row>
    <row r="1175" spans="1:5" x14ac:dyDescent="0.75">
      <c r="A1175" s="5" t="s">
        <v>3584</v>
      </c>
      <c r="B1175" s="5" t="s">
        <v>3585</v>
      </c>
      <c r="C1175" t="s">
        <v>3586</v>
      </c>
      <c r="D1175" s="8">
        <v>4.4970000000000003E-6</v>
      </c>
      <c r="E1175" s="7" t="s">
        <v>9</v>
      </c>
    </row>
    <row r="1176" spans="1:5" x14ac:dyDescent="0.75">
      <c r="A1176" s="5" t="s">
        <v>3591</v>
      </c>
      <c r="B1176" s="5" t="s">
        <v>3592</v>
      </c>
      <c r="C1176" t="s">
        <v>3593</v>
      </c>
      <c r="D1176" s="8">
        <v>4.4379999999999997E-6</v>
      </c>
      <c r="E1176" s="7" t="s">
        <v>9</v>
      </c>
    </row>
    <row r="1177" spans="1:5" x14ac:dyDescent="0.75">
      <c r="A1177" s="5" t="s">
        <v>3588</v>
      </c>
      <c r="B1177" s="5" t="s">
        <v>3589</v>
      </c>
      <c r="C1177" t="s">
        <v>3590</v>
      </c>
      <c r="D1177" s="8">
        <v>4.4059999999999998E-6</v>
      </c>
      <c r="E1177" s="7" t="s">
        <v>9</v>
      </c>
    </row>
    <row r="1178" spans="1:5" x14ac:dyDescent="0.75">
      <c r="A1178" s="5" t="s">
        <v>3392</v>
      </c>
      <c r="B1178" s="5" t="s">
        <v>3393</v>
      </c>
      <c r="C1178" t="s">
        <v>3394</v>
      </c>
      <c r="D1178" s="8">
        <v>4.386E-6</v>
      </c>
      <c r="E1178" s="7" t="s">
        <v>9</v>
      </c>
    </row>
    <row r="1179" spans="1:5" x14ac:dyDescent="0.75">
      <c r="A1179" s="5" t="s">
        <v>3285</v>
      </c>
      <c r="B1179" s="5" t="s">
        <v>3286</v>
      </c>
      <c r="C1179" t="s">
        <v>3287</v>
      </c>
      <c r="D1179" s="8">
        <v>4.3660000000000002E-6</v>
      </c>
      <c r="E1179" s="7" t="s">
        <v>9</v>
      </c>
    </row>
    <row r="1180" spans="1:5" x14ac:dyDescent="0.75">
      <c r="A1180" s="5" t="s">
        <v>3345</v>
      </c>
      <c r="B1180" s="5" t="s">
        <v>3346</v>
      </c>
      <c r="C1180" t="s">
        <v>3347</v>
      </c>
      <c r="D1180" s="8">
        <v>4.3340000000000003E-6</v>
      </c>
      <c r="E1180" s="7" t="s">
        <v>9</v>
      </c>
    </row>
    <row r="1181" spans="1:5" x14ac:dyDescent="0.75">
      <c r="A1181" s="5" t="s">
        <v>3387</v>
      </c>
      <c r="B1181" s="5" t="s">
        <v>3388</v>
      </c>
      <c r="C1181" t="s">
        <v>3594</v>
      </c>
      <c r="D1181" s="8">
        <v>4.1219999999999997E-6</v>
      </c>
      <c r="E1181" s="7" t="s">
        <v>9</v>
      </c>
    </row>
    <row r="1182" spans="1:5" x14ac:dyDescent="0.75">
      <c r="A1182" s="5" t="s">
        <v>3189</v>
      </c>
      <c r="B1182" s="5" t="s">
        <v>3190</v>
      </c>
      <c r="C1182" t="s">
        <v>3191</v>
      </c>
      <c r="D1182" s="8">
        <v>4.087E-6</v>
      </c>
      <c r="E1182" s="7" t="s">
        <v>9</v>
      </c>
    </row>
    <row r="1183" spans="1:5" x14ac:dyDescent="0.75">
      <c r="A1183" s="5" t="s">
        <v>3330</v>
      </c>
      <c r="B1183" s="5" t="s">
        <v>3331</v>
      </c>
      <c r="C1183" t="s">
        <v>3332</v>
      </c>
      <c r="D1183" s="8">
        <v>4.0260000000000001E-6</v>
      </c>
      <c r="E1183" s="7" t="s">
        <v>9</v>
      </c>
    </row>
    <row r="1184" spans="1:5" x14ac:dyDescent="0.75">
      <c r="A1184" s="5" t="s">
        <v>3312</v>
      </c>
      <c r="B1184" s="5" t="s">
        <v>3313</v>
      </c>
      <c r="C1184" t="s">
        <v>3314</v>
      </c>
      <c r="D1184" s="8">
        <v>3.946E-6</v>
      </c>
      <c r="E1184" s="7" t="s">
        <v>9</v>
      </c>
    </row>
    <row r="1185" spans="1:5" x14ac:dyDescent="0.75">
      <c r="A1185" s="5" t="s">
        <v>3006</v>
      </c>
      <c r="B1185" s="5" t="s">
        <v>3007</v>
      </c>
      <c r="C1185" t="s">
        <v>3008</v>
      </c>
      <c r="D1185" s="8">
        <v>3.8489999999999999E-6</v>
      </c>
      <c r="E1185" s="7" t="s">
        <v>9</v>
      </c>
    </row>
    <row r="1186" spans="1:5" x14ac:dyDescent="0.75">
      <c r="A1186" s="5" t="s">
        <v>3242</v>
      </c>
      <c r="B1186" s="5" t="s">
        <v>3243</v>
      </c>
      <c r="C1186" t="s">
        <v>3244</v>
      </c>
      <c r="D1186" s="8">
        <v>3.749E-6</v>
      </c>
      <c r="E1186" s="7" t="s">
        <v>9</v>
      </c>
    </row>
    <row r="1187" spans="1:5" x14ac:dyDescent="0.75">
      <c r="A1187" s="5" t="s">
        <v>3248</v>
      </c>
      <c r="B1187" s="5" t="s">
        <v>3249</v>
      </c>
      <c r="C1187" t="s">
        <v>3250</v>
      </c>
      <c r="D1187" s="8">
        <v>3.6260000000000001E-6</v>
      </c>
      <c r="E1187" s="7" t="s">
        <v>9</v>
      </c>
    </row>
    <row r="1188" spans="1:5" x14ac:dyDescent="0.75">
      <c r="A1188" s="5" t="s">
        <v>3604</v>
      </c>
      <c r="B1188" s="5" t="s">
        <v>3605</v>
      </c>
      <c r="C1188" t="s">
        <v>3606</v>
      </c>
      <c r="D1188" s="8">
        <v>3.5650000000000002E-6</v>
      </c>
      <c r="E1188" s="7" t="s">
        <v>9</v>
      </c>
    </row>
    <row r="1189" spans="1:5" x14ac:dyDescent="0.75">
      <c r="A1189" s="5" t="s">
        <v>3601</v>
      </c>
      <c r="B1189" s="5" t="s">
        <v>3602</v>
      </c>
      <c r="C1189" t="s">
        <v>3603</v>
      </c>
      <c r="D1189" s="8">
        <v>3.5470000000000001E-6</v>
      </c>
      <c r="E1189" s="7" t="s">
        <v>9</v>
      </c>
    </row>
    <row r="1190" spans="1:5" x14ac:dyDescent="0.75">
      <c r="A1190" s="5" t="s">
        <v>3306</v>
      </c>
      <c r="B1190" s="5" t="s">
        <v>3307</v>
      </c>
      <c r="C1190" t="s">
        <v>3308</v>
      </c>
      <c r="D1190" s="8">
        <v>3.501E-6</v>
      </c>
      <c r="E1190" s="7" t="s">
        <v>9</v>
      </c>
    </row>
    <row r="1191" spans="1:5" x14ac:dyDescent="0.75">
      <c r="A1191" s="5" t="s">
        <v>3228</v>
      </c>
      <c r="B1191" s="5" t="s">
        <v>3229</v>
      </c>
      <c r="C1191" t="s">
        <v>3230</v>
      </c>
      <c r="D1191" s="8">
        <v>3.4300000000000002E-6</v>
      </c>
      <c r="E1191" s="7" t="s">
        <v>9</v>
      </c>
    </row>
    <row r="1192" spans="1:5" x14ac:dyDescent="0.75">
      <c r="A1192" s="5" t="s">
        <v>3598</v>
      </c>
      <c r="B1192" s="5" t="s">
        <v>3599</v>
      </c>
      <c r="C1192" t="s">
        <v>3600</v>
      </c>
      <c r="D1192" s="8">
        <v>3.3840000000000001E-6</v>
      </c>
      <c r="E1192" s="7" t="s">
        <v>9</v>
      </c>
    </row>
    <row r="1193" spans="1:5" x14ac:dyDescent="0.75">
      <c r="A1193" s="5" t="s">
        <v>3297</v>
      </c>
      <c r="B1193" s="5" t="s">
        <v>3298</v>
      </c>
      <c r="C1193" t="s">
        <v>3299</v>
      </c>
      <c r="D1193" s="8">
        <v>3.3639999999999999E-6</v>
      </c>
      <c r="E1193" s="7" t="s">
        <v>9</v>
      </c>
    </row>
    <row r="1194" spans="1:5" x14ac:dyDescent="0.75">
      <c r="A1194" s="5" t="s">
        <v>3198</v>
      </c>
      <c r="B1194" s="5" t="s">
        <v>3199</v>
      </c>
      <c r="C1194" t="s">
        <v>3200</v>
      </c>
      <c r="D1194" s="8">
        <v>2.9000000000000002E-6</v>
      </c>
      <c r="E1194" s="7" t="s">
        <v>9</v>
      </c>
    </row>
    <row r="1195" spans="1:5" x14ac:dyDescent="0.75">
      <c r="A1195" s="5" t="s">
        <v>3300</v>
      </c>
      <c r="B1195" s="5" t="s">
        <v>3301</v>
      </c>
      <c r="C1195" t="s">
        <v>3302</v>
      </c>
      <c r="D1195" s="8">
        <v>2.7030000000000002E-6</v>
      </c>
      <c r="E1195" s="7" t="s">
        <v>9</v>
      </c>
    </row>
    <row r="1196" spans="1:5" x14ac:dyDescent="0.75">
      <c r="A1196" s="5" t="s">
        <v>3294</v>
      </c>
      <c r="B1196" s="5" t="s">
        <v>3295</v>
      </c>
      <c r="C1196" t="s">
        <v>3296</v>
      </c>
      <c r="D1196" s="8">
        <v>2.5359999999999999E-6</v>
      </c>
      <c r="E1196" s="7" t="s">
        <v>9</v>
      </c>
    </row>
    <row r="1197" spans="1:5" x14ac:dyDescent="0.75">
      <c r="A1197" s="5" t="s">
        <v>3389</v>
      </c>
      <c r="B1197" s="5" t="s">
        <v>3390</v>
      </c>
      <c r="C1197" t="s">
        <v>3391</v>
      </c>
      <c r="D1197" s="8">
        <v>2.2450000000000001E-6</v>
      </c>
      <c r="E1197" s="7" t="s">
        <v>9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7102A9-379F-4C82-B1F3-2C0F0DC91BF6}">
  <sheetPr>
    <tabColor theme="8" tint="-0.249977111117893"/>
  </sheetPr>
  <dimension ref="A1:E314"/>
  <sheetViews>
    <sheetView workbookViewId="0">
      <pane ySplit="5" topLeftCell="A6" activePane="bottomLeft" state="frozen"/>
      <selection activeCell="A6" sqref="A6"/>
      <selection pane="bottomLeft" activeCell="D1" sqref="D1:D1048576"/>
    </sheetView>
  </sheetViews>
  <sheetFormatPr defaultColWidth="8.7265625" defaultRowHeight="14.75" x14ac:dyDescent="0.75"/>
  <cols>
    <col min="1" max="2" width="9.5" style="5" bestFit="1" customWidth="1"/>
    <col min="3" max="3" width="44.5" bestFit="1" customWidth="1"/>
    <col min="4" max="4" width="11.31640625" style="8" bestFit="1" customWidth="1"/>
    <col min="5" max="5" width="13.6796875" style="7" bestFit="1" customWidth="1"/>
    <col min="6" max="6" width="11.54296875" bestFit="1" customWidth="1"/>
  </cols>
  <sheetData>
    <row r="1" spans="1:5" x14ac:dyDescent="0.75">
      <c r="A1" s="4" t="s">
        <v>3439</v>
      </c>
      <c r="B1"/>
    </row>
    <row r="2" spans="1:5" x14ac:dyDescent="0.75">
      <c r="A2" s="4" t="str">
        <f>"Annual Index Reconstitution List as of "&amp;TEXT(List!A2,"mmmm d, yyyy")</f>
        <v>Annual Index Reconstitution List as of March 5, 2026</v>
      </c>
    </row>
    <row r="5" spans="1:5" x14ac:dyDescent="0.75">
      <c r="A5" s="4" t="s">
        <v>3</v>
      </c>
      <c r="B5" s="4" t="s">
        <v>4</v>
      </c>
      <c r="C5" s="3" t="s">
        <v>5</v>
      </c>
      <c r="D5" s="13" t="s">
        <v>1045</v>
      </c>
      <c r="E5" s="6" t="s">
        <v>6</v>
      </c>
    </row>
    <row r="6" spans="1:5" x14ac:dyDescent="0.75">
      <c r="A6" s="5" t="s">
        <v>1318</v>
      </c>
      <c r="B6" s="5" t="s">
        <v>226</v>
      </c>
      <c r="C6" t="s">
        <v>227</v>
      </c>
      <c r="D6" s="8">
        <v>3.4111147000000001E-2</v>
      </c>
      <c r="E6" s="7" t="s">
        <v>9</v>
      </c>
    </row>
    <row r="7" spans="1:5" x14ac:dyDescent="0.75">
      <c r="A7" s="5" t="s">
        <v>1160</v>
      </c>
      <c r="B7" s="5" t="s">
        <v>231</v>
      </c>
      <c r="C7" t="s">
        <v>232</v>
      </c>
      <c r="D7" s="8">
        <v>3.2454209999999997E-2</v>
      </c>
      <c r="E7" s="7" t="s">
        <v>9</v>
      </c>
    </row>
    <row r="8" spans="1:5" x14ac:dyDescent="0.75">
      <c r="A8" s="5" t="s">
        <v>1316</v>
      </c>
      <c r="B8" s="5" t="s">
        <v>222</v>
      </c>
      <c r="C8" t="s">
        <v>223</v>
      </c>
      <c r="D8" s="8">
        <v>3.1377474000000002E-2</v>
      </c>
      <c r="E8" s="7" t="s">
        <v>9</v>
      </c>
    </row>
    <row r="9" spans="1:5" x14ac:dyDescent="0.75">
      <c r="A9" s="5" t="s">
        <v>1317</v>
      </c>
      <c r="B9" s="5" t="s">
        <v>220</v>
      </c>
      <c r="C9" t="s">
        <v>221</v>
      </c>
      <c r="D9" s="8">
        <v>2.9240769999999999E-2</v>
      </c>
      <c r="E9" s="7" t="s">
        <v>9</v>
      </c>
    </row>
    <row r="10" spans="1:5" x14ac:dyDescent="0.75">
      <c r="A10" s="5" t="s">
        <v>1074</v>
      </c>
      <c r="B10" s="5" t="s">
        <v>52</v>
      </c>
      <c r="C10" t="s">
        <v>53</v>
      </c>
      <c r="D10" s="8">
        <v>2.35E-2</v>
      </c>
      <c r="E10" s="7" t="s">
        <v>9</v>
      </c>
    </row>
    <row r="11" spans="1:5" x14ac:dyDescent="0.75">
      <c r="A11" s="5" t="s">
        <v>1080</v>
      </c>
      <c r="B11" s="5" t="s">
        <v>63</v>
      </c>
      <c r="C11" t="s">
        <v>64</v>
      </c>
      <c r="D11" s="8">
        <v>2.0438121E-2</v>
      </c>
      <c r="E11" s="7" t="s">
        <v>9</v>
      </c>
    </row>
    <row r="12" spans="1:5" x14ac:dyDescent="0.75">
      <c r="A12" s="5" t="s">
        <v>1319</v>
      </c>
      <c r="B12" s="5" t="s">
        <v>241</v>
      </c>
      <c r="C12" t="s">
        <v>242</v>
      </c>
      <c r="D12" s="8">
        <v>1.9599999999999999E-2</v>
      </c>
      <c r="E12" s="7" t="s">
        <v>9</v>
      </c>
    </row>
    <row r="13" spans="1:5" x14ac:dyDescent="0.75">
      <c r="A13" s="5" t="s">
        <v>3398</v>
      </c>
      <c r="B13" s="5" t="s">
        <v>34</v>
      </c>
      <c r="C13" t="s">
        <v>35</v>
      </c>
      <c r="D13" s="8">
        <v>1.9060095999999999E-2</v>
      </c>
      <c r="E13" s="7" t="s">
        <v>9</v>
      </c>
    </row>
    <row r="14" spans="1:5" x14ac:dyDescent="0.75">
      <c r="A14" s="5" t="s">
        <v>1144</v>
      </c>
      <c r="B14" s="5" t="s">
        <v>58</v>
      </c>
      <c r="C14" t="s">
        <v>59</v>
      </c>
      <c r="D14" s="8">
        <v>1.7130452000000001E-2</v>
      </c>
      <c r="E14" s="7" t="s">
        <v>9</v>
      </c>
    </row>
    <row r="15" spans="1:5" x14ac:dyDescent="0.75">
      <c r="A15" s="5" t="s">
        <v>1140</v>
      </c>
      <c r="B15" s="5" t="s">
        <v>267</v>
      </c>
      <c r="C15" t="s">
        <v>268</v>
      </c>
      <c r="D15" s="8">
        <v>1.4747613E-2</v>
      </c>
      <c r="E15" s="7" t="s">
        <v>9</v>
      </c>
    </row>
    <row r="16" spans="1:5" x14ac:dyDescent="0.75">
      <c r="A16" s="5" t="s">
        <v>1220</v>
      </c>
      <c r="B16" s="5" t="s">
        <v>237</v>
      </c>
      <c r="C16" t="s">
        <v>238</v>
      </c>
      <c r="D16" s="8">
        <v>1.4577072E-2</v>
      </c>
      <c r="E16" s="7" t="s">
        <v>9</v>
      </c>
    </row>
    <row r="17" spans="1:5" x14ac:dyDescent="0.75">
      <c r="A17" s="5" t="s">
        <v>1105</v>
      </c>
      <c r="B17" s="5" t="s">
        <v>79</v>
      </c>
      <c r="C17" t="s">
        <v>80</v>
      </c>
      <c r="D17" s="8">
        <v>1.3633578E-2</v>
      </c>
      <c r="E17" s="7" t="s">
        <v>9</v>
      </c>
    </row>
    <row r="18" spans="1:5" x14ac:dyDescent="0.75">
      <c r="A18" s="5" t="s">
        <v>1273</v>
      </c>
      <c r="B18" s="5" t="s">
        <v>245</v>
      </c>
      <c r="C18" t="s">
        <v>246</v>
      </c>
      <c r="D18" s="8">
        <v>1.3218868E-2</v>
      </c>
      <c r="E18" s="7" t="s">
        <v>9</v>
      </c>
    </row>
    <row r="19" spans="1:5" x14ac:dyDescent="0.75">
      <c r="A19" s="5" t="s">
        <v>1053</v>
      </c>
      <c r="B19" s="5" t="s">
        <v>23</v>
      </c>
      <c r="C19" t="s">
        <v>24</v>
      </c>
      <c r="D19" s="8">
        <v>1.3041842999999999E-2</v>
      </c>
      <c r="E19" s="7" t="s">
        <v>9</v>
      </c>
    </row>
    <row r="20" spans="1:5" x14ac:dyDescent="0.75">
      <c r="A20" s="5" t="s">
        <v>1320</v>
      </c>
      <c r="B20" s="5" t="s">
        <v>239</v>
      </c>
      <c r="C20" t="s">
        <v>240</v>
      </c>
      <c r="D20" s="8">
        <v>1.2893346999999999E-2</v>
      </c>
      <c r="E20" s="7" t="s">
        <v>9</v>
      </c>
    </row>
    <row r="21" spans="1:5" x14ac:dyDescent="0.75">
      <c r="A21" s="5" t="s">
        <v>1243</v>
      </c>
      <c r="B21" s="5" t="s">
        <v>224</v>
      </c>
      <c r="C21" t="s">
        <v>225</v>
      </c>
      <c r="D21" s="8">
        <v>1.2704699000000094E-2</v>
      </c>
      <c r="E21" s="7" t="s">
        <v>9</v>
      </c>
    </row>
    <row r="22" spans="1:5" x14ac:dyDescent="0.75">
      <c r="A22" s="5" t="s">
        <v>1284</v>
      </c>
      <c r="B22" s="5" t="s">
        <v>279</v>
      </c>
      <c r="C22" t="s">
        <v>280</v>
      </c>
      <c r="D22" s="8">
        <v>1.2615840999999999E-2</v>
      </c>
      <c r="E22" s="7" t="s">
        <v>9</v>
      </c>
    </row>
    <row r="23" spans="1:5" x14ac:dyDescent="0.75">
      <c r="A23" s="5" t="s">
        <v>1051</v>
      </c>
      <c r="B23" s="5" t="s">
        <v>33</v>
      </c>
      <c r="C23" t="s">
        <v>989</v>
      </c>
      <c r="D23" s="8">
        <v>1.2383798999999999E-2</v>
      </c>
      <c r="E23" s="7" t="s">
        <v>9</v>
      </c>
    </row>
    <row r="24" spans="1:5" x14ac:dyDescent="0.75">
      <c r="A24" s="5" t="s">
        <v>1325</v>
      </c>
      <c r="B24" s="5" t="s">
        <v>951</v>
      </c>
      <c r="C24" t="s">
        <v>952</v>
      </c>
      <c r="D24" s="8">
        <v>1.1900426000000092E-2</v>
      </c>
      <c r="E24" s="7" t="s">
        <v>9</v>
      </c>
    </row>
    <row r="25" spans="1:5" x14ac:dyDescent="0.75">
      <c r="A25" s="5" t="s">
        <v>1277</v>
      </c>
      <c r="B25" s="5" t="s">
        <v>249</v>
      </c>
      <c r="C25" t="s">
        <v>250</v>
      </c>
      <c r="D25" s="8">
        <v>1.1755048000000001E-2</v>
      </c>
      <c r="E25" s="7" t="s">
        <v>9</v>
      </c>
    </row>
    <row r="26" spans="1:5" x14ac:dyDescent="0.75">
      <c r="A26" s="5" t="s">
        <v>1272</v>
      </c>
      <c r="B26" s="5" t="s">
        <v>89</v>
      </c>
      <c r="C26" t="s">
        <v>90</v>
      </c>
      <c r="D26" s="8">
        <v>1.1518585E-2</v>
      </c>
      <c r="E26" s="7" t="s">
        <v>9</v>
      </c>
    </row>
    <row r="27" spans="1:5" x14ac:dyDescent="0.75">
      <c r="A27" s="5" t="s">
        <v>1233</v>
      </c>
      <c r="B27" s="5" t="s">
        <v>233</v>
      </c>
      <c r="C27" t="s">
        <v>234</v>
      </c>
      <c r="D27" s="8">
        <v>1.1424551E-2</v>
      </c>
      <c r="E27" s="7" t="s">
        <v>9</v>
      </c>
    </row>
    <row r="28" spans="1:5" x14ac:dyDescent="0.75">
      <c r="A28" s="5" t="s">
        <v>1327</v>
      </c>
      <c r="B28" s="5" t="s">
        <v>171</v>
      </c>
      <c r="C28" t="s">
        <v>172</v>
      </c>
      <c r="D28" s="8">
        <v>1.1289896000000001E-2</v>
      </c>
      <c r="E28" s="7" t="s">
        <v>9</v>
      </c>
    </row>
    <row r="29" spans="1:5" x14ac:dyDescent="0.75">
      <c r="A29" s="5" t="s">
        <v>1175</v>
      </c>
      <c r="B29" s="5" t="s">
        <v>263</v>
      </c>
      <c r="C29" t="s">
        <v>264</v>
      </c>
      <c r="D29" s="8">
        <v>1.1091307999999999E-2</v>
      </c>
      <c r="E29" s="7" t="s">
        <v>9</v>
      </c>
    </row>
    <row r="30" spans="1:5" x14ac:dyDescent="0.75">
      <c r="A30" s="5" t="s">
        <v>1323</v>
      </c>
      <c r="B30" s="5" t="s">
        <v>228</v>
      </c>
      <c r="C30" t="s">
        <v>694</v>
      </c>
      <c r="D30" s="8">
        <v>1.0722023000000093E-2</v>
      </c>
      <c r="E30" s="7" t="s">
        <v>9</v>
      </c>
    </row>
    <row r="31" spans="1:5" x14ac:dyDescent="0.75">
      <c r="A31" s="5" t="s">
        <v>1321</v>
      </c>
      <c r="B31" s="5" t="s">
        <v>247</v>
      </c>
      <c r="C31" t="s">
        <v>248</v>
      </c>
      <c r="D31" s="8">
        <v>1.0530213E-2</v>
      </c>
      <c r="E31" s="7" t="s">
        <v>9</v>
      </c>
    </row>
    <row r="32" spans="1:5" x14ac:dyDescent="0.75">
      <c r="A32" s="5" t="s">
        <v>1279</v>
      </c>
      <c r="B32" s="5" t="s">
        <v>297</v>
      </c>
      <c r="C32" t="s">
        <v>298</v>
      </c>
      <c r="D32" s="8">
        <v>1.0277211E-2</v>
      </c>
      <c r="E32" s="7" t="s">
        <v>9</v>
      </c>
    </row>
    <row r="33" spans="1:5" x14ac:dyDescent="0.75">
      <c r="A33" s="5" t="s">
        <v>1104</v>
      </c>
      <c r="B33" s="5" t="s">
        <v>87</v>
      </c>
      <c r="C33" t="s">
        <v>88</v>
      </c>
      <c r="D33" s="8">
        <v>9.5094719999999997E-3</v>
      </c>
      <c r="E33" s="7" t="s">
        <v>9</v>
      </c>
    </row>
    <row r="34" spans="1:5" x14ac:dyDescent="0.75">
      <c r="A34" s="5" t="s">
        <v>1322</v>
      </c>
      <c r="B34" s="5" t="s">
        <v>91</v>
      </c>
      <c r="C34" t="s">
        <v>92</v>
      </c>
      <c r="D34" s="8">
        <v>9.3911069999999992E-3</v>
      </c>
      <c r="E34" s="7" t="s">
        <v>9</v>
      </c>
    </row>
    <row r="35" spans="1:5" x14ac:dyDescent="0.75">
      <c r="A35" s="5" t="s">
        <v>1234</v>
      </c>
      <c r="B35" s="5" t="s">
        <v>11</v>
      </c>
      <c r="C35" t="s">
        <v>12</v>
      </c>
      <c r="D35" s="8">
        <v>9.1981059999999993E-3</v>
      </c>
      <c r="E35" s="7" t="s">
        <v>9</v>
      </c>
    </row>
    <row r="36" spans="1:5" x14ac:dyDescent="0.75">
      <c r="A36" s="5" t="s">
        <v>1155</v>
      </c>
      <c r="B36" s="5" t="s">
        <v>93</v>
      </c>
      <c r="C36" t="s">
        <v>94</v>
      </c>
      <c r="D36" s="8">
        <v>9.1059139999999997E-3</v>
      </c>
      <c r="E36" s="7" t="s">
        <v>9</v>
      </c>
    </row>
    <row r="37" spans="1:5" x14ac:dyDescent="0.75">
      <c r="A37" s="5" t="s">
        <v>1324</v>
      </c>
      <c r="B37" s="5" t="s">
        <v>229</v>
      </c>
      <c r="C37" t="s">
        <v>230</v>
      </c>
      <c r="D37" s="8">
        <v>9.0576300000000005E-3</v>
      </c>
      <c r="E37" s="7" t="s">
        <v>9</v>
      </c>
    </row>
    <row r="38" spans="1:5" x14ac:dyDescent="0.75">
      <c r="A38" s="5" t="s">
        <v>1047</v>
      </c>
      <c r="B38" s="5" t="s">
        <v>7</v>
      </c>
      <c r="C38" t="s">
        <v>8</v>
      </c>
      <c r="D38" s="8">
        <v>9.0546940000000003E-3</v>
      </c>
      <c r="E38" s="7" t="s">
        <v>9</v>
      </c>
    </row>
    <row r="39" spans="1:5" x14ac:dyDescent="0.75">
      <c r="A39" s="5" t="s">
        <v>1244</v>
      </c>
      <c r="B39" s="5" t="s">
        <v>251</v>
      </c>
      <c r="C39" t="s">
        <v>252</v>
      </c>
      <c r="D39" s="8">
        <v>7.8019719999999999E-3</v>
      </c>
      <c r="E39" s="7" t="s">
        <v>9</v>
      </c>
    </row>
    <row r="40" spans="1:5" x14ac:dyDescent="0.75">
      <c r="A40" s="5" t="s">
        <v>1326</v>
      </c>
      <c r="B40" s="5" t="s">
        <v>271</v>
      </c>
      <c r="C40" t="s">
        <v>272</v>
      </c>
      <c r="D40" s="8">
        <v>7.8007119999999996E-3</v>
      </c>
      <c r="E40" s="7" t="s">
        <v>9</v>
      </c>
    </row>
    <row r="41" spans="1:5" x14ac:dyDescent="0.75">
      <c r="A41" s="5" t="s">
        <v>1165</v>
      </c>
      <c r="B41" s="5" t="s">
        <v>54</v>
      </c>
      <c r="C41" t="s">
        <v>55</v>
      </c>
      <c r="D41" s="8">
        <v>7.3207000000000003E-3</v>
      </c>
      <c r="E41" s="7" t="s">
        <v>9</v>
      </c>
    </row>
    <row r="42" spans="1:5" x14ac:dyDescent="0.75">
      <c r="A42" s="5" t="s">
        <v>1081</v>
      </c>
      <c r="B42" s="5" t="s">
        <v>143</v>
      </c>
      <c r="C42" t="s">
        <v>144</v>
      </c>
      <c r="D42" s="8">
        <v>7.1978650000000003E-3</v>
      </c>
      <c r="E42" s="7" t="s">
        <v>9</v>
      </c>
    </row>
    <row r="43" spans="1:5" x14ac:dyDescent="0.75">
      <c r="A43" s="5" t="s">
        <v>1332</v>
      </c>
      <c r="B43" s="5" t="s">
        <v>287</v>
      </c>
      <c r="C43" t="s">
        <v>288</v>
      </c>
      <c r="D43" s="8">
        <v>6.9296219999999999E-3</v>
      </c>
      <c r="E43" s="7" t="s">
        <v>9</v>
      </c>
    </row>
    <row r="44" spans="1:5" x14ac:dyDescent="0.75">
      <c r="A44" s="5" t="s">
        <v>1115</v>
      </c>
      <c r="B44" s="5" t="s">
        <v>85</v>
      </c>
      <c r="C44" t="s">
        <v>86</v>
      </c>
      <c r="D44" s="8">
        <v>6.909671E-3</v>
      </c>
      <c r="E44" s="7" t="s">
        <v>9</v>
      </c>
    </row>
    <row r="45" spans="1:5" x14ac:dyDescent="0.75">
      <c r="A45" s="5" t="s">
        <v>1054</v>
      </c>
      <c r="B45" s="5" t="s">
        <v>31</v>
      </c>
      <c r="C45" t="s">
        <v>32</v>
      </c>
      <c r="D45" s="8">
        <v>6.8725649999999998E-3</v>
      </c>
      <c r="E45" s="7" t="s">
        <v>9</v>
      </c>
    </row>
    <row r="46" spans="1:5" x14ac:dyDescent="0.75">
      <c r="A46" s="5" t="s">
        <v>1049</v>
      </c>
      <c r="B46" s="5" t="s">
        <v>15</v>
      </c>
      <c r="C46" t="s">
        <v>16</v>
      </c>
      <c r="D46" s="8">
        <v>6.5910320000000001E-3</v>
      </c>
      <c r="E46" s="7" t="s">
        <v>9</v>
      </c>
    </row>
    <row r="47" spans="1:5" x14ac:dyDescent="0.75">
      <c r="A47" s="5" t="s">
        <v>1084</v>
      </c>
      <c r="B47" s="5" t="s">
        <v>67</v>
      </c>
      <c r="C47" t="s">
        <v>68</v>
      </c>
      <c r="D47" s="8">
        <v>6.5147909999999998E-3</v>
      </c>
      <c r="E47" s="7" t="s">
        <v>9</v>
      </c>
    </row>
    <row r="48" spans="1:5" x14ac:dyDescent="0.75">
      <c r="A48" s="5" t="s">
        <v>1134</v>
      </c>
      <c r="B48" s="5" t="s">
        <v>334</v>
      </c>
      <c r="C48" t="s">
        <v>335</v>
      </c>
      <c r="D48" s="8">
        <v>6.4041259999999996E-3</v>
      </c>
      <c r="E48" s="7" t="s">
        <v>9</v>
      </c>
    </row>
    <row r="49" spans="1:5" x14ac:dyDescent="0.75">
      <c r="A49" s="5" t="s">
        <v>1331</v>
      </c>
      <c r="B49" s="5" t="s">
        <v>316</v>
      </c>
      <c r="C49" t="s">
        <v>317</v>
      </c>
      <c r="D49" s="8">
        <v>6.2769239999999997E-3</v>
      </c>
      <c r="E49" s="7" t="s">
        <v>9</v>
      </c>
    </row>
    <row r="50" spans="1:5" x14ac:dyDescent="0.75">
      <c r="A50" s="5" t="s">
        <v>1090</v>
      </c>
      <c r="B50" s="5" t="s">
        <v>289</v>
      </c>
      <c r="C50" t="s">
        <v>696</v>
      </c>
      <c r="D50" s="8">
        <v>6.1412230000000003E-3</v>
      </c>
      <c r="E50" s="7" t="s">
        <v>9</v>
      </c>
    </row>
    <row r="51" spans="1:5" x14ac:dyDescent="0.75">
      <c r="A51" s="5" t="s">
        <v>1330</v>
      </c>
      <c r="B51" s="5" t="s">
        <v>17</v>
      </c>
      <c r="C51" t="s">
        <v>18</v>
      </c>
      <c r="D51" s="8">
        <v>5.7020020000000003E-3</v>
      </c>
      <c r="E51" s="7" t="s">
        <v>9</v>
      </c>
    </row>
    <row r="52" spans="1:5" x14ac:dyDescent="0.75">
      <c r="A52" s="5" t="s">
        <v>1337</v>
      </c>
      <c r="B52" s="5" t="s">
        <v>301</v>
      </c>
      <c r="C52" t="s">
        <v>302</v>
      </c>
      <c r="D52" s="8">
        <v>5.5100970000000003E-3</v>
      </c>
      <c r="E52" s="7" t="s">
        <v>9</v>
      </c>
    </row>
    <row r="53" spans="1:5" x14ac:dyDescent="0.75">
      <c r="A53" s="5" t="s">
        <v>1341</v>
      </c>
      <c r="B53" s="5" t="s">
        <v>281</v>
      </c>
      <c r="C53" t="s">
        <v>282</v>
      </c>
      <c r="D53" s="8">
        <v>5.2218710000000003E-3</v>
      </c>
      <c r="E53" s="7" t="s">
        <v>9</v>
      </c>
    </row>
    <row r="54" spans="1:5" x14ac:dyDescent="0.75">
      <c r="A54" s="5" t="s">
        <v>1088</v>
      </c>
      <c r="B54" s="5" t="s">
        <v>255</v>
      </c>
      <c r="C54" t="s">
        <v>256</v>
      </c>
      <c r="D54" s="8">
        <v>5.0483450000000001E-3</v>
      </c>
      <c r="E54" s="7" t="s">
        <v>9</v>
      </c>
    </row>
    <row r="55" spans="1:5" x14ac:dyDescent="0.75">
      <c r="A55" s="5" t="s">
        <v>1338</v>
      </c>
      <c r="B55" s="5" t="s">
        <v>273</v>
      </c>
      <c r="C55" t="s">
        <v>274</v>
      </c>
      <c r="D55" s="8">
        <v>5.0476399999999999E-3</v>
      </c>
      <c r="E55" s="7" t="s">
        <v>9</v>
      </c>
    </row>
    <row r="56" spans="1:5" x14ac:dyDescent="0.75">
      <c r="A56" s="5" t="s">
        <v>1287</v>
      </c>
      <c r="B56" s="5" t="s">
        <v>151</v>
      </c>
      <c r="C56" t="s">
        <v>152</v>
      </c>
      <c r="D56" s="8">
        <v>4.929246E-3</v>
      </c>
      <c r="E56" s="7" t="s">
        <v>9</v>
      </c>
    </row>
    <row r="57" spans="1:5" x14ac:dyDescent="0.75">
      <c r="A57" s="5" t="s">
        <v>1328</v>
      </c>
      <c r="B57" s="5" t="s">
        <v>322</v>
      </c>
      <c r="C57" t="s">
        <v>323</v>
      </c>
      <c r="D57" s="8">
        <v>4.913181E-3</v>
      </c>
      <c r="E57" s="7" t="s">
        <v>9</v>
      </c>
    </row>
    <row r="58" spans="1:5" x14ac:dyDescent="0.75">
      <c r="A58" s="5" t="s">
        <v>1333</v>
      </c>
      <c r="B58" s="5" t="s">
        <v>169</v>
      </c>
      <c r="C58" t="s">
        <v>170</v>
      </c>
      <c r="D58" s="8">
        <v>4.756962E-3</v>
      </c>
      <c r="E58" s="7" t="s">
        <v>9</v>
      </c>
    </row>
    <row r="59" spans="1:5" x14ac:dyDescent="0.75">
      <c r="A59" s="5" t="s">
        <v>1193</v>
      </c>
      <c r="B59" s="5" t="s">
        <v>305</v>
      </c>
      <c r="C59" t="s">
        <v>306</v>
      </c>
      <c r="D59" s="8">
        <v>4.6880929999999999E-3</v>
      </c>
      <c r="E59" s="7" t="s">
        <v>9</v>
      </c>
    </row>
    <row r="60" spans="1:5" x14ac:dyDescent="0.75">
      <c r="A60" s="5" t="s">
        <v>1274</v>
      </c>
      <c r="B60" s="5" t="s">
        <v>354</v>
      </c>
      <c r="C60" t="s">
        <v>355</v>
      </c>
      <c r="D60" s="8">
        <v>4.673679E-3</v>
      </c>
      <c r="E60" s="7" t="s">
        <v>9</v>
      </c>
    </row>
    <row r="61" spans="1:5" x14ac:dyDescent="0.75">
      <c r="A61" s="5" t="s">
        <v>3442</v>
      </c>
      <c r="B61" s="5" t="s">
        <v>372</v>
      </c>
      <c r="C61" t="s">
        <v>373</v>
      </c>
      <c r="D61" s="8">
        <v>4.4901569999999998E-3</v>
      </c>
      <c r="E61" s="7" t="s">
        <v>9</v>
      </c>
    </row>
    <row r="62" spans="1:5" x14ac:dyDescent="0.75">
      <c r="A62" s="5" t="s">
        <v>1149</v>
      </c>
      <c r="B62" s="5" t="s">
        <v>409</v>
      </c>
      <c r="C62" t="s">
        <v>410</v>
      </c>
      <c r="D62" s="8">
        <v>4.4631660000000002E-3</v>
      </c>
      <c r="E62" s="7" t="s">
        <v>9</v>
      </c>
    </row>
    <row r="63" spans="1:5" x14ac:dyDescent="0.75">
      <c r="A63" s="5" t="s">
        <v>1344</v>
      </c>
      <c r="B63" s="5" t="s">
        <v>419</v>
      </c>
      <c r="C63" t="s">
        <v>420</v>
      </c>
      <c r="D63" s="8">
        <v>4.3764499999999996E-3</v>
      </c>
      <c r="E63" s="7" t="s">
        <v>9</v>
      </c>
    </row>
    <row r="64" spans="1:5" x14ac:dyDescent="0.75">
      <c r="A64" s="5" t="s">
        <v>3434</v>
      </c>
      <c r="B64" s="5" t="s">
        <v>292</v>
      </c>
      <c r="C64" t="s">
        <v>293</v>
      </c>
      <c r="D64" s="8">
        <v>4.2707539999999999E-3</v>
      </c>
      <c r="E64" s="7" t="s">
        <v>9</v>
      </c>
    </row>
    <row r="65" spans="1:5" x14ac:dyDescent="0.75">
      <c r="A65" s="5" t="s">
        <v>1329</v>
      </c>
      <c r="B65" s="5" t="s">
        <v>697</v>
      </c>
      <c r="C65" t="s">
        <v>296</v>
      </c>
      <c r="D65" s="8">
        <v>4.2654149999999998E-3</v>
      </c>
      <c r="E65" s="7" t="s">
        <v>9</v>
      </c>
    </row>
    <row r="66" spans="1:5" x14ac:dyDescent="0.75">
      <c r="A66" s="5" t="s">
        <v>1057</v>
      </c>
      <c r="B66" s="5" t="s">
        <v>48</v>
      </c>
      <c r="C66" t="s">
        <v>49</v>
      </c>
      <c r="D66" s="8">
        <v>4.1552189999999999E-3</v>
      </c>
      <c r="E66" s="7" t="s">
        <v>9</v>
      </c>
    </row>
    <row r="67" spans="1:5" x14ac:dyDescent="0.75">
      <c r="A67" s="5" t="s">
        <v>1334</v>
      </c>
      <c r="B67" s="5" t="s">
        <v>269</v>
      </c>
      <c r="C67" t="s">
        <v>270</v>
      </c>
      <c r="D67" s="8">
        <v>4.1443219999999998E-3</v>
      </c>
      <c r="E67" s="7" t="s">
        <v>9</v>
      </c>
    </row>
    <row r="68" spans="1:5" x14ac:dyDescent="0.75">
      <c r="A68" s="5" t="s">
        <v>1350</v>
      </c>
      <c r="B68" s="5" t="s">
        <v>378</v>
      </c>
      <c r="C68" t="s">
        <v>379</v>
      </c>
      <c r="D68" s="8">
        <v>4.1340109999999999E-3</v>
      </c>
      <c r="E68" s="7" t="s">
        <v>9</v>
      </c>
    </row>
    <row r="69" spans="1:5" x14ac:dyDescent="0.75">
      <c r="A69" s="5" t="s">
        <v>1348</v>
      </c>
      <c r="B69" s="5" t="s">
        <v>394</v>
      </c>
      <c r="C69" t="s">
        <v>395</v>
      </c>
      <c r="D69" s="8">
        <v>4.0796060000000004E-3</v>
      </c>
      <c r="E69" s="7" t="s">
        <v>9</v>
      </c>
    </row>
    <row r="70" spans="1:5" x14ac:dyDescent="0.75">
      <c r="A70" s="5" t="s">
        <v>1340</v>
      </c>
      <c r="B70" s="5" t="s">
        <v>415</v>
      </c>
      <c r="C70" t="s">
        <v>416</v>
      </c>
      <c r="D70" s="8">
        <v>4.0504520000000004E-3</v>
      </c>
      <c r="E70" s="7" t="s">
        <v>9</v>
      </c>
    </row>
    <row r="71" spans="1:5" x14ac:dyDescent="0.75">
      <c r="A71" s="5" t="s">
        <v>1191</v>
      </c>
      <c r="B71" s="5" t="s">
        <v>285</v>
      </c>
      <c r="C71" t="s">
        <v>286</v>
      </c>
      <c r="D71" s="8">
        <v>3.9368429999999998E-3</v>
      </c>
      <c r="E71" s="7" t="s">
        <v>9</v>
      </c>
    </row>
    <row r="72" spans="1:5" x14ac:dyDescent="0.75">
      <c r="A72" s="5" t="s">
        <v>1345</v>
      </c>
      <c r="B72" s="5" t="s">
        <v>370</v>
      </c>
      <c r="C72" t="s">
        <v>371</v>
      </c>
      <c r="D72" s="8">
        <v>3.9274679999999999E-3</v>
      </c>
      <c r="E72" s="7" t="s">
        <v>9</v>
      </c>
    </row>
    <row r="73" spans="1:5" x14ac:dyDescent="0.75">
      <c r="A73" s="5" t="s">
        <v>1310</v>
      </c>
      <c r="B73" s="5" t="s">
        <v>290</v>
      </c>
      <c r="C73" t="s">
        <v>291</v>
      </c>
      <c r="D73" s="8">
        <v>3.8284650000000001E-3</v>
      </c>
      <c r="E73" s="7" t="s">
        <v>9</v>
      </c>
    </row>
    <row r="74" spans="1:5" x14ac:dyDescent="0.75">
      <c r="A74" s="5" t="s">
        <v>1240</v>
      </c>
      <c r="B74" s="5" t="s">
        <v>698</v>
      </c>
      <c r="C74" t="s">
        <v>313</v>
      </c>
      <c r="D74" s="8">
        <v>3.7184710000000001E-3</v>
      </c>
      <c r="E74" s="7" t="s">
        <v>9</v>
      </c>
    </row>
    <row r="75" spans="1:5" x14ac:dyDescent="0.75">
      <c r="A75" s="5" t="s">
        <v>1343</v>
      </c>
      <c r="B75" s="5" t="s">
        <v>401</v>
      </c>
      <c r="C75" t="s">
        <v>402</v>
      </c>
      <c r="D75" s="8">
        <v>3.6686090000000002E-3</v>
      </c>
      <c r="E75" s="7" t="s">
        <v>9</v>
      </c>
    </row>
    <row r="76" spans="1:5" x14ac:dyDescent="0.75">
      <c r="A76" s="5" t="s">
        <v>1365</v>
      </c>
      <c r="B76" s="5" t="s">
        <v>200</v>
      </c>
      <c r="C76" t="s">
        <v>695</v>
      </c>
      <c r="D76" s="8">
        <v>3.6589600000000002E-3</v>
      </c>
      <c r="E76" s="7" t="s">
        <v>9</v>
      </c>
    </row>
    <row r="77" spans="1:5" x14ac:dyDescent="0.75">
      <c r="A77" s="5" t="s">
        <v>1346</v>
      </c>
      <c r="B77" s="5" t="s">
        <v>417</v>
      </c>
      <c r="C77" t="s">
        <v>418</v>
      </c>
      <c r="D77" s="8">
        <v>3.5766769999999999E-3</v>
      </c>
      <c r="E77" s="7" t="s">
        <v>9</v>
      </c>
    </row>
    <row r="78" spans="1:5" x14ac:dyDescent="0.75">
      <c r="A78" s="5" t="s">
        <v>1248</v>
      </c>
      <c r="B78" s="5" t="s">
        <v>338</v>
      </c>
      <c r="C78" t="s">
        <v>339</v>
      </c>
      <c r="D78" s="8">
        <v>3.5571819999999999E-3</v>
      </c>
      <c r="E78" s="7" t="s">
        <v>9</v>
      </c>
    </row>
    <row r="79" spans="1:5" x14ac:dyDescent="0.75">
      <c r="A79" s="5" t="s">
        <v>1347</v>
      </c>
      <c r="B79" s="5" t="s">
        <v>275</v>
      </c>
      <c r="C79" t="s">
        <v>276</v>
      </c>
      <c r="D79" s="8">
        <v>3.542271E-3</v>
      </c>
      <c r="E79" s="7" t="s">
        <v>9</v>
      </c>
    </row>
    <row r="80" spans="1:5" x14ac:dyDescent="0.75">
      <c r="A80" s="5" t="s">
        <v>1219</v>
      </c>
      <c r="B80" s="5" t="s">
        <v>81</v>
      </c>
      <c r="C80" t="s">
        <v>82</v>
      </c>
      <c r="D80" s="8">
        <v>3.5346359999999999E-3</v>
      </c>
      <c r="E80" s="7" t="s">
        <v>9</v>
      </c>
    </row>
    <row r="81" spans="1:5" x14ac:dyDescent="0.75">
      <c r="A81" s="5" t="s">
        <v>1336</v>
      </c>
      <c r="B81" s="5" t="s">
        <v>235</v>
      </c>
      <c r="C81" t="s">
        <v>236</v>
      </c>
      <c r="D81" s="8">
        <v>3.4994739999999998E-3</v>
      </c>
      <c r="E81" s="7" t="s">
        <v>9</v>
      </c>
    </row>
    <row r="82" spans="1:5" x14ac:dyDescent="0.75">
      <c r="A82" s="5" t="s">
        <v>1079</v>
      </c>
      <c r="B82" s="5" t="s">
        <v>141</v>
      </c>
      <c r="C82" t="s">
        <v>142</v>
      </c>
      <c r="D82" s="8">
        <v>3.4616310000000002E-3</v>
      </c>
      <c r="E82" s="7" t="s">
        <v>9</v>
      </c>
    </row>
    <row r="83" spans="1:5" x14ac:dyDescent="0.75">
      <c r="A83" s="5" t="s">
        <v>1339</v>
      </c>
      <c r="B83" s="5" t="s">
        <v>243</v>
      </c>
      <c r="C83" t="s">
        <v>244</v>
      </c>
      <c r="D83" s="8">
        <v>3.4141110000000001E-3</v>
      </c>
      <c r="E83" s="7" t="s">
        <v>9</v>
      </c>
    </row>
    <row r="84" spans="1:5" x14ac:dyDescent="0.75">
      <c r="A84" s="5" t="s">
        <v>1376</v>
      </c>
      <c r="B84" s="5" t="s">
        <v>508</v>
      </c>
      <c r="C84" t="s">
        <v>509</v>
      </c>
      <c r="D84" s="8">
        <v>3.365322E-3</v>
      </c>
      <c r="E84" s="7" t="s">
        <v>9</v>
      </c>
    </row>
    <row r="85" spans="1:5" x14ac:dyDescent="0.75">
      <c r="A85" s="5" t="s">
        <v>1359</v>
      </c>
      <c r="B85" s="5" t="s">
        <v>324</v>
      </c>
      <c r="C85" t="s">
        <v>325</v>
      </c>
      <c r="D85" s="8">
        <v>3.2855390000000001E-3</v>
      </c>
      <c r="E85" s="7" t="s">
        <v>9</v>
      </c>
    </row>
    <row r="86" spans="1:5" x14ac:dyDescent="0.75">
      <c r="A86" s="5" t="s">
        <v>1351</v>
      </c>
      <c r="B86" s="5" t="s">
        <v>352</v>
      </c>
      <c r="C86" t="s">
        <v>353</v>
      </c>
      <c r="D86" s="8">
        <v>3.2494799999999999E-3</v>
      </c>
      <c r="E86" s="7" t="s">
        <v>9</v>
      </c>
    </row>
    <row r="87" spans="1:5" x14ac:dyDescent="0.75">
      <c r="A87" s="5" t="s">
        <v>3397</v>
      </c>
      <c r="B87" s="5" t="s">
        <v>314</v>
      </c>
      <c r="C87" t="s">
        <v>315</v>
      </c>
      <c r="D87" s="8">
        <v>3.2376409999999999E-3</v>
      </c>
      <c r="E87" s="7" t="s">
        <v>9</v>
      </c>
    </row>
    <row r="88" spans="1:5" x14ac:dyDescent="0.75">
      <c r="A88" s="5" t="s">
        <v>1349</v>
      </c>
      <c r="B88" s="5" t="s">
        <v>427</v>
      </c>
      <c r="C88" t="s">
        <v>428</v>
      </c>
      <c r="D88" s="8">
        <v>3.1990310000000002E-3</v>
      </c>
      <c r="E88" s="7" t="s">
        <v>9</v>
      </c>
    </row>
    <row r="89" spans="1:5" x14ac:dyDescent="0.75">
      <c r="A89" s="5" t="s">
        <v>1259</v>
      </c>
      <c r="B89" s="5" t="s">
        <v>431</v>
      </c>
      <c r="C89" t="s">
        <v>432</v>
      </c>
      <c r="D89" s="8">
        <v>3.183305E-3</v>
      </c>
      <c r="E89" s="7" t="s">
        <v>9</v>
      </c>
    </row>
    <row r="90" spans="1:5" x14ac:dyDescent="0.75">
      <c r="A90" s="5" t="s">
        <v>1166</v>
      </c>
      <c r="B90" s="5" t="s">
        <v>425</v>
      </c>
      <c r="C90" t="s">
        <v>426</v>
      </c>
      <c r="D90" s="8">
        <v>3.1448560000000001E-3</v>
      </c>
      <c r="E90" s="7" t="s">
        <v>9</v>
      </c>
    </row>
    <row r="91" spans="1:5" x14ac:dyDescent="0.75">
      <c r="A91" s="5" t="s">
        <v>1342</v>
      </c>
      <c r="B91" s="5" t="s">
        <v>392</v>
      </c>
      <c r="C91" t="s">
        <v>393</v>
      </c>
      <c r="D91" s="8">
        <v>3.1367629999999999E-3</v>
      </c>
      <c r="E91" s="7" t="s">
        <v>9</v>
      </c>
    </row>
    <row r="92" spans="1:5" x14ac:dyDescent="0.75">
      <c r="A92" s="5" t="s">
        <v>1093</v>
      </c>
      <c r="B92" s="5" t="s">
        <v>311</v>
      </c>
      <c r="C92" t="s">
        <v>312</v>
      </c>
      <c r="D92" s="8">
        <v>3.1222379999999998E-3</v>
      </c>
      <c r="E92" s="7" t="s">
        <v>9</v>
      </c>
    </row>
    <row r="93" spans="1:5" x14ac:dyDescent="0.75">
      <c r="A93" s="5" t="s">
        <v>1352</v>
      </c>
      <c r="B93" s="5" t="s">
        <v>95</v>
      </c>
      <c r="C93" t="s">
        <v>96</v>
      </c>
      <c r="D93" s="8">
        <v>3.0932759999999998E-3</v>
      </c>
      <c r="E93" s="7" t="s">
        <v>9</v>
      </c>
    </row>
    <row r="94" spans="1:5" x14ac:dyDescent="0.75">
      <c r="A94" s="5" t="s">
        <v>1268</v>
      </c>
      <c r="B94" s="5" t="s">
        <v>413</v>
      </c>
      <c r="C94" t="s">
        <v>414</v>
      </c>
      <c r="D94" s="8">
        <v>3.0362029999999999E-3</v>
      </c>
      <c r="E94" s="7" t="s">
        <v>9</v>
      </c>
    </row>
    <row r="95" spans="1:5" x14ac:dyDescent="0.75">
      <c r="A95" s="5" t="s">
        <v>1161</v>
      </c>
      <c r="B95" s="5" t="s">
        <v>196</v>
      </c>
      <c r="C95" t="s">
        <v>197</v>
      </c>
      <c r="D95" s="8">
        <v>3.0192270000000002E-3</v>
      </c>
      <c r="E95" s="7" t="s">
        <v>9</v>
      </c>
    </row>
    <row r="96" spans="1:5" x14ac:dyDescent="0.75">
      <c r="A96" s="5" t="s">
        <v>1241</v>
      </c>
      <c r="B96" s="5" t="s">
        <v>318</v>
      </c>
      <c r="C96" t="s">
        <v>319</v>
      </c>
      <c r="D96" s="8">
        <v>3.0173679999999999E-3</v>
      </c>
      <c r="E96" s="7" t="s">
        <v>9</v>
      </c>
    </row>
    <row r="97" spans="1:5" x14ac:dyDescent="0.75">
      <c r="A97" s="5" t="s">
        <v>1286</v>
      </c>
      <c r="B97" s="5" t="s">
        <v>384</v>
      </c>
      <c r="C97" t="s">
        <v>385</v>
      </c>
      <c r="D97" s="8">
        <v>2.9648489999999999E-3</v>
      </c>
      <c r="E97" s="7" t="s">
        <v>9</v>
      </c>
    </row>
    <row r="98" spans="1:5" x14ac:dyDescent="0.75">
      <c r="A98" s="5" t="s">
        <v>1094</v>
      </c>
      <c r="B98" s="5" t="s">
        <v>328</v>
      </c>
      <c r="C98" t="s">
        <v>329</v>
      </c>
      <c r="D98" s="8">
        <v>2.9181509999999999E-3</v>
      </c>
      <c r="E98" s="7" t="s">
        <v>9</v>
      </c>
    </row>
    <row r="99" spans="1:5" x14ac:dyDescent="0.75">
      <c r="A99" s="5" t="s">
        <v>1098</v>
      </c>
      <c r="B99" s="5" t="s">
        <v>38</v>
      </c>
      <c r="C99" t="s">
        <v>39</v>
      </c>
      <c r="D99" s="8">
        <v>2.843426E-3</v>
      </c>
      <c r="E99" s="7" t="s">
        <v>9</v>
      </c>
    </row>
    <row r="100" spans="1:5" x14ac:dyDescent="0.75">
      <c r="A100" s="5" t="s">
        <v>1087</v>
      </c>
      <c r="B100" s="5" t="s">
        <v>109</v>
      </c>
      <c r="C100" t="s">
        <v>110</v>
      </c>
      <c r="D100" s="8">
        <v>2.7687419999999998E-3</v>
      </c>
      <c r="E100" s="7" t="s">
        <v>9</v>
      </c>
    </row>
    <row r="101" spans="1:5" x14ac:dyDescent="0.75">
      <c r="A101" s="5" t="s">
        <v>1177</v>
      </c>
      <c r="B101" s="5" t="s">
        <v>299</v>
      </c>
      <c r="C101" t="s">
        <v>300</v>
      </c>
      <c r="D101" s="8">
        <v>2.7125119999999998E-3</v>
      </c>
      <c r="E101" s="7" t="s">
        <v>9</v>
      </c>
    </row>
    <row r="102" spans="1:5" x14ac:dyDescent="0.75">
      <c r="A102" s="5" t="s">
        <v>1361</v>
      </c>
      <c r="B102" s="5" t="s">
        <v>283</v>
      </c>
      <c r="C102" t="s">
        <v>284</v>
      </c>
      <c r="D102" s="8">
        <v>2.6341429999999998E-3</v>
      </c>
      <c r="E102" s="7" t="s">
        <v>9</v>
      </c>
    </row>
    <row r="103" spans="1:5" x14ac:dyDescent="0.75">
      <c r="A103" s="5" t="s">
        <v>1203</v>
      </c>
      <c r="B103" s="5" t="s">
        <v>346</v>
      </c>
      <c r="C103" t="s">
        <v>347</v>
      </c>
      <c r="D103" s="8">
        <v>2.6199140000000001E-3</v>
      </c>
      <c r="E103" s="7" t="s">
        <v>9</v>
      </c>
    </row>
    <row r="104" spans="1:5" x14ac:dyDescent="0.75">
      <c r="A104" s="5" t="s">
        <v>1360</v>
      </c>
      <c r="B104" s="5" t="s">
        <v>407</v>
      </c>
      <c r="C104" t="s">
        <v>408</v>
      </c>
      <c r="D104" s="8">
        <v>2.5724519999999998E-3</v>
      </c>
      <c r="E104" s="7" t="s">
        <v>9</v>
      </c>
    </row>
    <row r="105" spans="1:5" x14ac:dyDescent="0.75">
      <c r="A105" s="5" t="s">
        <v>1375</v>
      </c>
      <c r="B105" s="5" t="s">
        <v>464</v>
      </c>
      <c r="C105" t="s">
        <v>465</v>
      </c>
      <c r="D105" s="8">
        <v>2.52608E-3</v>
      </c>
      <c r="E105" s="7" t="s">
        <v>9</v>
      </c>
    </row>
    <row r="106" spans="1:5" x14ac:dyDescent="0.75">
      <c r="A106" s="5" t="s">
        <v>1386</v>
      </c>
      <c r="B106" s="5" t="s">
        <v>326</v>
      </c>
      <c r="C106" t="s">
        <v>327</v>
      </c>
      <c r="D106" s="8">
        <v>2.4733239999999998E-3</v>
      </c>
      <c r="E106" s="7" t="s">
        <v>9</v>
      </c>
    </row>
    <row r="107" spans="1:5" x14ac:dyDescent="0.75">
      <c r="A107" s="5" t="s">
        <v>1117</v>
      </c>
      <c r="B107" s="5" t="s">
        <v>111</v>
      </c>
      <c r="C107" t="s">
        <v>112</v>
      </c>
      <c r="D107" s="8">
        <v>2.4283659999999999E-3</v>
      </c>
      <c r="E107" s="7" t="s">
        <v>9</v>
      </c>
    </row>
    <row r="108" spans="1:5" x14ac:dyDescent="0.75">
      <c r="A108" s="5" t="s">
        <v>1231</v>
      </c>
      <c r="B108" s="5" t="s">
        <v>127</v>
      </c>
      <c r="C108" t="s">
        <v>128</v>
      </c>
      <c r="D108" s="8">
        <v>2.4126540000000002E-3</v>
      </c>
      <c r="E108" s="7" t="s">
        <v>9</v>
      </c>
    </row>
    <row r="109" spans="1:5" x14ac:dyDescent="0.75">
      <c r="A109" s="5" t="s">
        <v>3607</v>
      </c>
      <c r="B109" s="5" t="s">
        <v>303</v>
      </c>
      <c r="C109" t="s">
        <v>304</v>
      </c>
      <c r="D109" s="8">
        <v>2.408309E-3</v>
      </c>
      <c r="E109" s="7" t="s">
        <v>9</v>
      </c>
    </row>
    <row r="110" spans="1:5" x14ac:dyDescent="0.75">
      <c r="A110" s="5" t="s">
        <v>1357</v>
      </c>
      <c r="B110" s="5" t="s">
        <v>388</v>
      </c>
      <c r="C110" t="s">
        <v>389</v>
      </c>
      <c r="D110" s="8">
        <v>2.3924200000000001E-3</v>
      </c>
      <c r="E110" s="7" t="s">
        <v>9</v>
      </c>
    </row>
    <row r="111" spans="1:5" x14ac:dyDescent="0.75">
      <c r="A111" s="5" t="s">
        <v>1384</v>
      </c>
      <c r="B111" s="5" t="s">
        <v>403</v>
      </c>
      <c r="C111" t="s">
        <v>404</v>
      </c>
      <c r="D111" s="8">
        <v>2.3891590000000001E-3</v>
      </c>
      <c r="E111" s="7" t="s">
        <v>9</v>
      </c>
    </row>
    <row r="112" spans="1:5" x14ac:dyDescent="0.75">
      <c r="A112" s="5" t="s">
        <v>1237</v>
      </c>
      <c r="B112" s="5" t="s">
        <v>366</v>
      </c>
      <c r="C112" t="s">
        <v>367</v>
      </c>
      <c r="D112" s="8">
        <v>2.3725830000000002E-3</v>
      </c>
      <c r="E112" s="7" t="s">
        <v>9</v>
      </c>
    </row>
    <row r="113" spans="1:5" x14ac:dyDescent="0.75">
      <c r="A113" s="5" t="s">
        <v>1058</v>
      </c>
      <c r="B113" s="5" t="s">
        <v>257</v>
      </c>
      <c r="C113" t="s">
        <v>258</v>
      </c>
      <c r="D113" s="8">
        <v>2.370189E-3</v>
      </c>
      <c r="E113" s="7" t="s">
        <v>9</v>
      </c>
    </row>
    <row r="114" spans="1:5" x14ac:dyDescent="0.75">
      <c r="A114" s="5" t="s">
        <v>1353</v>
      </c>
      <c r="B114" s="5" t="s">
        <v>259</v>
      </c>
      <c r="C114" t="s">
        <v>260</v>
      </c>
      <c r="D114" s="8">
        <v>2.358953E-3</v>
      </c>
      <c r="E114" s="7" t="s">
        <v>9</v>
      </c>
    </row>
    <row r="115" spans="1:5" x14ac:dyDescent="0.75">
      <c r="A115" s="5" t="s">
        <v>1196</v>
      </c>
      <c r="B115" s="5" t="s">
        <v>121</v>
      </c>
      <c r="C115" t="s">
        <v>122</v>
      </c>
      <c r="D115" s="8">
        <v>2.2943870000000002E-3</v>
      </c>
      <c r="E115" s="7" t="s">
        <v>9</v>
      </c>
    </row>
    <row r="116" spans="1:5" x14ac:dyDescent="0.75">
      <c r="A116" s="5" t="s">
        <v>1390</v>
      </c>
      <c r="B116" s="5" t="s">
        <v>452</v>
      </c>
      <c r="C116" t="s">
        <v>453</v>
      </c>
      <c r="D116" s="8">
        <v>2.211115E-3</v>
      </c>
      <c r="E116" s="7" t="s">
        <v>9</v>
      </c>
    </row>
    <row r="117" spans="1:5" x14ac:dyDescent="0.75">
      <c r="A117" s="5" t="s">
        <v>1132</v>
      </c>
      <c r="B117" s="5" t="s">
        <v>214</v>
      </c>
      <c r="C117" t="s">
        <v>215</v>
      </c>
      <c r="D117" s="8">
        <v>2.2011370000000001E-3</v>
      </c>
      <c r="E117" s="7" t="s">
        <v>9</v>
      </c>
    </row>
    <row r="118" spans="1:5" x14ac:dyDescent="0.75">
      <c r="A118" s="5" t="s">
        <v>1091</v>
      </c>
      <c r="B118" s="5" t="s">
        <v>437</v>
      </c>
      <c r="C118" t="s">
        <v>438</v>
      </c>
      <c r="D118" s="8">
        <v>2.1924079999999999E-3</v>
      </c>
      <c r="E118" s="7" t="s">
        <v>9</v>
      </c>
    </row>
    <row r="119" spans="1:5" x14ac:dyDescent="0.75">
      <c r="A119" s="5" t="s">
        <v>1097</v>
      </c>
      <c r="B119" s="5" t="s">
        <v>83</v>
      </c>
      <c r="C119" t="s">
        <v>84</v>
      </c>
      <c r="D119" s="8">
        <v>2.1164999999999999E-3</v>
      </c>
      <c r="E119" s="7" t="s">
        <v>9</v>
      </c>
    </row>
    <row r="120" spans="1:5" x14ac:dyDescent="0.75">
      <c r="A120" s="5" t="s">
        <v>1363</v>
      </c>
      <c r="B120" s="5" t="s">
        <v>358</v>
      </c>
      <c r="C120" t="s">
        <v>359</v>
      </c>
      <c r="D120" s="8">
        <v>2.0935459999999999E-3</v>
      </c>
      <c r="E120" s="7" t="s">
        <v>9</v>
      </c>
    </row>
    <row r="121" spans="1:5" x14ac:dyDescent="0.75">
      <c r="A121" s="5" t="s">
        <v>1354</v>
      </c>
      <c r="B121" s="5" t="s">
        <v>443</v>
      </c>
      <c r="C121" t="s">
        <v>444</v>
      </c>
      <c r="D121" s="8">
        <v>2.0516670000000001E-3</v>
      </c>
      <c r="E121" s="7" t="s">
        <v>9</v>
      </c>
    </row>
    <row r="122" spans="1:5" x14ac:dyDescent="0.75">
      <c r="A122" s="5" t="s">
        <v>1188</v>
      </c>
      <c r="B122" s="5" t="s">
        <v>362</v>
      </c>
      <c r="C122" t="s">
        <v>363</v>
      </c>
      <c r="D122" s="8">
        <v>1.9522560000000001E-3</v>
      </c>
      <c r="E122" s="7" t="s">
        <v>9</v>
      </c>
    </row>
    <row r="123" spans="1:5" x14ac:dyDescent="0.75">
      <c r="A123" s="5" t="s">
        <v>1358</v>
      </c>
      <c r="B123" s="5" t="s">
        <v>382</v>
      </c>
      <c r="C123" t="s">
        <v>383</v>
      </c>
      <c r="D123" s="8">
        <v>1.927516E-3</v>
      </c>
      <c r="E123" s="7" t="s">
        <v>9</v>
      </c>
    </row>
    <row r="124" spans="1:5" x14ac:dyDescent="0.75">
      <c r="A124" s="5" t="s">
        <v>1364</v>
      </c>
      <c r="B124" s="5" t="s">
        <v>135</v>
      </c>
      <c r="C124" t="s">
        <v>136</v>
      </c>
      <c r="D124" s="8">
        <v>1.925045E-3</v>
      </c>
      <c r="E124" s="7" t="s">
        <v>9</v>
      </c>
    </row>
    <row r="125" spans="1:5" x14ac:dyDescent="0.75">
      <c r="A125" s="5" t="s">
        <v>1263</v>
      </c>
      <c r="B125" s="5" t="s">
        <v>103</v>
      </c>
      <c r="C125" t="s">
        <v>104</v>
      </c>
      <c r="D125" s="8">
        <v>1.9241390000000001E-3</v>
      </c>
      <c r="E125" s="7" t="s">
        <v>9</v>
      </c>
    </row>
    <row r="126" spans="1:5" x14ac:dyDescent="0.75">
      <c r="A126" s="5" t="s">
        <v>1368</v>
      </c>
      <c r="B126" s="5" t="s">
        <v>488</v>
      </c>
      <c r="C126" t="s">
        <v>489</v>
      </c>
      <c r="D126" s="8">
        <v>1.912623E-3</v>
      </c>
      <c r="E126" s="7" t="s">
        <v>9</v>
      </c>
    </row>
    <row r="127" spans="1:5" x14ac:dyDescent="0.75">
      <c r="A127" s="5" t="s">
        <v>1417</v>
      </c>
      <c r="B127" s="5" t="s">
        <v>569</v>
      </c>
      <c r="C127" t="s">
        <v>570</v>
      </c>
      <c r="D127" s="8">
        <v>1.911519E-3</v>
      </c>
      <c r="E127" s="7" t="s">
        <v>9</v>
      </c>
    </row>
    <row r="128" spans="1:5" x14ac:dyDescent="0.75">
      <c r="A128" s="5" t="s">
        <v>1208</v>
      </c>
      <c r="B128" s="5" t="s">
        <v>71</v>
      </c>
      <c r="C128" t="s">
        <v>72</v>
      </c>
      <c r="D128" s="8">
        <v>1.9067960000000001E-3</v>
      </c>
      <c r="E128" s="7" t="s">
        <v>9</v>
      </c>
    </row>
    <row r="129" spans="1:5" x14ac:dyDescent="0.75">
      <c r="A129" s="5" t="s">
        <v>1264</v>
      </c>
      <c r="B129" s="5" t="s">
        <v>541</v>
      </c>
      <c r="C129" t="s">
        <v>542</v>
      </c>
      <c r="D129" s="8">
        <v>1.849425E-3</v>
      </c>
      <c r="E129" s="7" t="s">
        <v>9</v>
      </c>
    </row>
    <row r="130" spans="1:5" x14ac:dyDescent="0.75">
      <c r="A130" s="5" t="s">
        <v>1190</v>
      </c>
      <c r="B130" s="5" t="s">
        <v>44</v>
      </c>
      <c r="C130" t="s">
        <v>45</v>
      </c>
      <c r="D130" s="8">
        <v>1.8132090000000001E-3</v>
      </c>
      <c r="E130" s="7" t="s">
        <v>9</v>
      </c>
    </row>
    <row r="131" spans="1:5" x14ac:dyDescent="0.75">
      <c r="A131" s="5" t="s">
        <v>1366</v>
      </c>
      <c r="B131" s="5" t="s">
        <v>376</v>
      </c>
      <c r="C131" t="s">
        <v>377</v>
      </c>
      <c r="D131" s="8">
        <v>1.8104169999999999E-3</v>
      </c>
      <c r="E131" s="7" t="s">
        <v>9</v>
      </c>
    </row>
    <row r="132" spans="1:5" x14ac:dyDescent="0.75">
      <c r="A132" s="5" t="s">
        <v>1113</v>
      </c>
      <c r="B132" s="5" t="s">
        <v>294</v>
      </c>
      <c r="C132" t="s">
        <v>295</v>
      </c>
      <c r="D132" s="8">
        <v>1.8052070000000001E-3</v>
      </c>
      <c r="E132" s="7" t="s">
        <v>9</v>
      </c>
    </row>
    <row r="133" spans="1:5" x14ac:dyDescent="0.75">
      <c r="A133" s="5" t="s">
        <v>1355</v>
      </c>
      <c r="B133" s="5" t="s">
        <v>470</v>
      </c>
      <c r="C133" t="s">
        <v>471</v>
      </c>
      <c r="D133" s="8">
        <v>1.7637849999999999E-3</v>
      </c>
      <c r="E133" s="7" t="s">
        <v>9</v>
      </c>
    </row>
    <row r="134" spans="1:5" x14ac:dyDescent="0.75">
      <c r="A134" s="5" t="s">
        <v>1136</v>
      </c>
      <c r="B134" s="5" t="s">
        <v>502</v>
      </c>
      <c r="C134" t="s">
        <v>503</v>
      </c>
      <c r="D134" s="8">
        <v>1.746166E-3</v>
      </c>
      <c r="E134" s="7" t="s">
        <v>9</v>
      </c>
    </row>
    <row r="135" spans="1:5" x14ac:dyDescent="0.75">
      <c r="A135" s="5" t="s">
        <v>1408</v>
      </c>
      <c r="B135" s="5" t="s">
        <v>567</v>
      </c>
      <c r="C135" t="s">
        <v>568</v>
      </c>
      <c r="D135" s="8">
        <v>1.740052E-3</v>
      </c>
      <c r="E135" s="7" t="s">
        <v>9</v>
      </c>
    </row>
    <row r="136" spans="1:5" x14ac:dyDescent="0.75">
      <c r="A136" s="5" t="s">
        <v>3410</v>
      </c>
      <c r="B136" s="5" t="s">
        <v>486</v>
      </c>
      <c r="C136" t="s">
        <v>487</v>
      </c>
      <c r="D136" s="8">
        <v>1.736643E-3</v>
      </c>
      <c r="E136" s="7" t="s">
        <v>9</v>
      </c>
    </row>
    <row r="137" spans="1:5" x14ac:dyDescent="0.75">
      <c r="A137" s="5" t="s">
        <v>1201</v>
      </c>
      <c r="B137" s="5" t="s">
        <v>145</v>
      </c>
      <c r="C137" t="s">
        <v>146</v>
      </c>
      <c r="D137" s="8">
        <v>1.735454E-3</v>
      </c>
      <c r="E137" s="7" t="s">
        <v>9</v>
      </c>
    </row>
    <row r="138" spans="1:5" x14ac:dyDescent="0.75">
      <c r="A138" s="5" t="s">
        <v>1206</v>
      </c>
      <c r="B138" s="5" t="s">
        <v>101</v>
      </c>
      <c r="C138" t="s">
        <v>102</v>
      </c>
      <c r="D138" s="8">
        <v>1.7331600000000001E-3</v>
      </c>
      <c r="E138" s="7" t="s">
        <v>9</v>
      </c>
    </row>
    <row r="139" spans="1:5" x14ac:dyDescent="0.75">
      <c r="A139" s="5" t="s">
        <v>1059</v>
      </c>
      <c r="B139" s="5" t="s">
        <v>36</v>
      </c>
      <c r="C139" t="s">
        <v>37</v>
      </c>
      <c r="D139" s="8">
        <v>1.7306699999999999E-3</v>
      </c>
      <c r="E139" s="7" t="s">
        <v>9</v>
      </c>
    </row>
    <row r="140" spans="1:5" x14ac:dyDescent="0.75">
      <c r="A140" s="5" t="s">
        <v>1399</v>
      </c>
      <c r="B140" s="5" t="s">
        <v>549</v>
      </c>
      <c r="C140" t="s">
        <v>550</v>
      </c>
      <c r="D140" s="8">
        <v>1.7210490000000001E-3</v>
      </c>
      <c r="E140" s="7" t="s">
        <v>9</v>
      </c>
    </row>
    <row r="141" spans="1:5" x14ac:dyDescent="0.75">
      <c r="A141" s="5" t="s">
        <v>3486</v>
      </c>
      <c r="B141" s="5" t="s">
        <v>368</v>
      </c>
      <c r="C141" t="s">
        <v>369</v>
      </c>
      <c r="D141" s="8">
        <v>1.7040849999999999E-3</v>
      </c>
      <c r="E141" s="7" t="s">
        <v>9</v>
      </c>
    </row>
    <row r="142" spans="1:5" x14ac:dyDescent="0.75">
      <c r="A142" s="5" t="s">
        <v>1356</v>
      </c>
      <c r="B142" s="5" t="s">
        <v>496</v>
      </c>
      <c r="C142" t="s">
        <v>497</v>
      </c>
      <c r="D142" s="8">
        <v>1.691938E-3</v>
      </c>
      <c r="E142" s="7" t="s">
        <v>9</v>
      </c>
    </row>
    <row r="143" spans="1:5" x14ac:dyDescent="0.75">
      <c r="A143" s="5" t="s">
        <v>1127</v>
      </c>
      <c r="B143" s="5" t="s">
        <v>433</v>
      </c>
      <c r="C143" t="s">
        <v>434</v>
      </c>
      <c r="D143" s="8">
        <v>1.6560500000000001E-3</v>
      </c>
      <c r="E143" s="7" t="s">
        <v>9</v>
      </c>
    </row>
    <row r="144" spans="1:5" x14ac:dyDescent="0.75">
      <c r="A144" s="5" t="s">
        <v>1373</v>
      </c>
      <c r="B144" s="5" t="s">
        <v>545</v>
      </c>
      <c r="C144" t="s">
        <v>546</v>
      </c>
      <c r="D144" s="8">
        <v>1.6469989999999999E-3</v>
      </c>
      <c r="E144" s="7" t="s">
        <v>9</v>
      </c>
    </row>
    <row r="145" spans="1:5" x14ac:dyDescent="0.75">
      <c r="A145" s="5" t="s">
        <v>1391</v>
      </c>
      <c r="B145" s="5" t="s">
        <v>374</v>
      </c>
      <c r="C145" t="s">
        <v>375</v>
      </c>
      <c r="D145" s="8">
        <v>1.5979430000000001E-3</v>
      </c>
      <c r="E145" s="7" t="s">
        <v>9</v>
      </c>
    </row>
    <row r="146" spans="1:5" x14ac:dyDescent="0.75">
      <c r="A146" s="5" t="s">
        <v>1122</v>
      </c>
      <c r="B146" s="5" t="s">
        <v>435</v>
      </c>
      <c r="C146" t="s">
        <v>436</v>
      </c>
      <c r="D146" s="8">
        <v>1.5945E-3</v>
      </c>
      <c r="E146" s="7" t="s">
        <v>9</v>
      </c>
    </row>
    <row r="147" spans="1:5" x14ac:dyDescent="0.75">
      <c r="A147" s="5" t="s">
        <v>1082</v>
      </c>
      <c r="B147" s="5" t="s">
        <v>551</v>
      </c>
      <c r="C147" t="s">
        <v>552</v>
      </c>
      <c r="D147" s="8">
        <v>1.5905279999999999E-3</v>
      </c>
      <c r="E147" s="7" t="s">
        <v>9</v>
      </c>
    </row>
    <row r="148" spans="1:5" x14ac:dyDescent="0.75">
      <c r="A148" s="5" t="s">
        <v>1374</v>
      </c>
      <c r="B148" s="5" t="s">
        <v>557</v>
      </c>
      <c r="C148" t="s">
        <v>558</v>
      </c>
      <c r="D148" s="8">
        <v>1.565133E-3</v>
      </c>
      <c r="E148" s="7" t="s">
        <v>9</v>
      </c>
    </row>
    <row r="149" spans="1:5" x14ac:dyDescent="0.75">
      <c r="A149" s="5" t="s">
        <v>1247</v>
      </c>
      <c r="B149" s="5" t="s">
        <v>344</v>
      </c>
      <c r="C149" t="s">
        <v>345</v>
      </c>
      <c r="D149" s="8">
        <v>1.5648750000000001E-3</v>
      </c>
      <c r="E149" s="7" t="s">
        <v>9</v>
      </c>
    </row>
    <row r="150" spans="1:5" x14ac:dyDescent="0.75">
      <c r="A150" s="5" t="s">
        <v>1381</v>
      </c>
      <c r="B150" s="5" t="s">
        <v>348</v>
      </c>
      <c r="C150" t="s">
        <v>349</v>
      </c>
      <c r="D150" s="8">
        <v>1.54532E-3</v>
      </c>
      <c r="E150" s="7" t="s">
        <v>9</v>
      </c>
    </row>
    <row r="151" spans="1:5" x14ac:dyDescent="0.75">
      <c r="A151" s="5" t="s">
        <v>1388</v>
      </c>
      <c r="B151" s="5" t="s">
        <v>450</v>
      </c>
      <c r="C151" t="s">
        <v>451</v>
      </c>
      <c r="D151" s="8">
        <v>1.525158E-3</v>
      </c>
      <c r="E151" s="7" t="s">
        <v>9</v>
      </c>
    </row>
    <row r="152" spans="1:5" x14ac:dyDescent="0.75">
      <c r="A152" s="5" t="s">
        <v>1142</v>
      </c>
      <c r="B152" s="5" t="s">
        <v>139</v>
      </c>
      <c r="C152" t="s">
        <v>140</v>
      </c>
      <c r="D152" s="8">
        <v>1.515836E-3</v>
      </c>
      <c r="E152" s="7" t="s">
        <v>9</v>
      </c>
    </row>
    <row r="153" spans="1:5" x14ac:dyDescent="0.75">
      <c r="A153" s="5" t="s">
        <v>3443</v>
      </c>
      <c r="B153" s="5" t="s">
        <v>699</v>
      </c>
      <c r="C153" t="s">
        <v>700</v>
      </c>
      <c r="D153" s="8">
        <v>1.51581E-3</v>
      </c>
      <c r="E153" s="7" t="s">
        <v>9</v>
      </c>
    </row>
    <row r="154" spans="1:5" x14ac:dyDescent="0.75">
      <c r="A154" s="5" t="s">
        <v>1377</v>
      </c>
      <c r="B154" s="5" t="s">
        <v>163</v>
      </c>
      <c r="C154" t="s">
        <v>164</v>
      </c>
      <c r="D154" s="8">
        <v>1.475947E-3</v>
      </c>
      <c r="E154" s="7" t="s">
        <v>9</v>
      </c>
    </row>
    <row r="155" spans="1:5" x14ac:dyDescent="0.75">
      <c r="A155" s="5" t="s">
        <v>1099</v>
      </c>
      <c r="B155" s="5" t="s">
        <v>203</v>
      </c>
      <c r="C155" t="s">
        <v>990</v>
      </c>
      <c r="D155" s="8">
        <v>1.450284E-3</v>
      </c>
      <c r="E155" s="7" t="s">
        <v>9</v>
      </c>
    </row>
    <row r="156" spans="1:5" x14ac:dyDescent="0.75">
      <c r="A156" s="5" t="s">
        <v>1256</v>
      </c>
      <c r="B156" s="5" t="s">
        <v>277</v>
      </c>
      <c r="C156" t="s">
        <v>278</v>
      </c>
      <c r="D156" s="8">
        <v>1.438422E-3</v>
      </c>
      <c r="E156" s="7" t="s">
        <v>9</v>
      </c>
    </row>
    <row r="157" spans="1:5" x14ac:dyDescent="0.75">
      <c r="A157" s="5" t="s">
        <v>1100</v>
      </c>
      <c r="B157" s="5" t="s">
        <v>336</v>
      </c>
      <c r="C157" t="s">
        <v>337</v>
      </c>
      <c r="D157" s="8">
        <v>1.4346059999999999E-3</v>
      </c>
      <c r="E157" s="7" t="s">
        <v>9</v>
      </c>
    </row>
    <row r="158" spans="1:5" x14ac:dyDescent="0.75">
      <c r="A158" s="5" t="s">
        <v>1133</v>
      </c>
      <c r="B158" s="5" t="s">
        <v>119</v>
      </c>
      <c r="C158" t="s">
        <v>120</v>
      </c>
      <c r="D158" s="8">
        <v>1.4212179999999999E-3</v>
      </c>
      <c r="E158" s="7" t="s">
        <v>9</v>
      </c>
    </row>
    <row r="159" spans="1:5" x14ac:dyDescent="0.75">
      <c r="A159" s="5" t="s">
        <v>1071</v>
      </c>
      <c r="B159" s="5" t="s">
        <v>107</v>
      </c>
      <c r="C159" t="s">
        <v>108</v>
      </c>
      <c r="D159" s="8">
        <v>1.4117929999999999E-3</v>
      </c>
      <c r="E159" s="7" t="s">
        <v>9</v>
      </c>
    </row>
    <row r="160" spans="1:5" x14ac:dyDescent="0.75">
      <c r="A160" s="5" t="s">
        <v>1393</v>
      </c>
      <c r="B160" s="5" t="s">
        <v>133</v>
      </c>
      <c r="C160" t="s">
        <v>134</v>
      </c>
      <c r="D160" s="8">
        <v>1.407387E-3</v>
      </c>
      <c r="E160" s="7" t="s">
        <v>9</v>
      </c>
    </row>
    <row r="161" spans="1:5" x14ac:dyDescent="0.75">
      <c r="A161" s="5" t="s">
        <v>1179</v>
      </c>
      <c r="B161" s="5" t="s">
        <v>537</v>
      </c>
      <c r="C161" t="s">
        <v>538</v>
      </c>
      <c r="D161" s="8">
        <v>1.4063070000000001E-3</v>
      </c>
      <c r="E161" s="7" t="s">
        <v>9</v>
      </c>
    </row>
    <row r="162" spans="1:5" x14ac:dyDescent="0.75">
      <c r="A162" s="5" t="s">
        <v>1394</v>
      </c>
      <c r="B162" s="5" t="s">
        <v>423</v>
      </c>
      <c r="C162" t="s">
        <v>424</v>
      </c>
      <c r="D162" s="8">
        <v>1.3908410000000001E-3</v>
      </c>
      <c r="E162" s="7" t="s">
        <v>9</v>
      </c>
    </row>
    <row r="163" spans="1:5" x14ac:dyDescent="0.75">
      <c r="A163" s="5" t="s">
        <v>1362</v>
      </c>
      <c r="B163" s="5" t="s">
        <v>531</v>
      </c>
      <c r="C163" t="s">
        <v>532</v>
      </c>
      <c r="D163" s="8">
        <v>1.378071E-3</v>
      </c>
      <c r="E163" s="7" t="s">
        <v>9</v>
      </c>
    </row>
    <row r="164" spans="1:5" x14ac:dyDescent="0.75">
      <c r="A164" s="5" t="s">
        <v>1389</v>
      </c>
      <c r="B164" s="5" t="s">
        <v>533</v>
      </c>
      <c r="C164" t="s">
        <v>534</v>
      </c>
      <c r="D164" s="8">
        <v>1.3642229999999999E-3</v>
      </c>
      <c r="E164" s="7" t="s">
        <v>9</v>
      </c>
    </row>
    <row r="165" spans="1:5" x14ac:dyDescent="0.75">
      <c r="A165" s="5" t="s">
        <v>1192</v>
      </c>
      <c r="B165" s="5" t="s">
        <v>386</v>
      </c>
      <c r="C165" t="s">
        <v>387</v>
      </c>
      <c r="D165" s="8">
        <v>1.3579849999999999E-3</v>
      </c>
      <c r="E165" s="7" t="s">
        <v>9</v>
      </c>
    </row>
    <row r="166" spans="1:5" x14ac:dyDescent="0.75">
      <c r="A166" s="5" t="s">
        <v>1143</v>
      </c>
      <c r="B166" s="5" t="s">
        <v>522</v>
      </c>
      <c r="C166" t="s">
        <v>523</v>
      </c>
      <c r="D166" s="8">
        <v>1.3359450000000001E-3</v>
      </c>
      <c r="E166" s="7" t="s">
        <v>9</v>
      </c>
    </row>
    <row r="167" spans="1:5" x14ac:dyDescent="0.75">
      <c r="A167" s="5" t="s">
        <v>1385</v>
      </c>
      <c r="B167" s="5" t="s">
        <v>605</v>
      </c>
      <c r="C167" t="s">
        <v>606</v>
      </c>
      <c r="D167" s="8">
        <v>1.3222469999999999E-3</v>
      </c>
      <c r="E167" s="7" t="s">
        <v>9</v>
      </c>
    </row>
    <row r="168" spans="1:5" x14ac:dyDescent="0.75">
      <c r="A168" s="5" t="s">
        <v>1230</v>
      </c>
      <c r="B168" s="5" t="s">
        <v>253</v>
      </c>
      <c r="C168" t="s">
        <v>254</v>
      </c>
      <c r="D168" s="8">
        <v>1.3090109999999999E-3</v>
      </c>
      <c r="E168" s="7" t="s">
        <v>9</v>
      </c>
    </row>
    <row r="169" spans="1:5" x14ac:dyDescent="0.75">
      <c r="A169" s="5" t="s">
        <v>1367</v>
      </c>
      <c r="B169" s="5" t="s">
        <v>190</v>
      </c>
      <c r="C169" t="s">
        <v>191</v>
      </c>
      <c r="D169" s="8">
        <v>1.3067210000000001E-3</v>
      </c>
      <c r="E169" s="7" t="s">
        <v>9</v>
      </c>
    </row>
    <row r="170" spans="1:5" x14ac:dyDescent="0.75">
      <c r="A170" s="5" t="s">
        <v>1372</v>
      </c>
      <c r="B170" s="5" t="s">
        <v>330</v>
      </c>
      <c r="C170" t="s">
        <v>331</v>
      </c>
      <c r="D170" s="8">
        <v>1.302224E-3</v>
      </c>
      <c r="E170" s="7" t="s">
        <v>9</v>
      </c>
    </row>
    <row r="171" spans="1:5" x14ac:dyDescent="0.75">
      <c r="A171" s="5" t="s">
        <v>1382</v>
      </c>
      <c r="B171" s="5" t="s">
        <v>342</v>
      </c>
      <c r="C171" t="s">
        <v>343</v>
      </c>
      <c r="D171" s="8">
        <v>1.2987680000000001E-3</v>
      </c>
      <c r="E171" s="7" t="s">
        <v>9</v>
      </c>
    </row>
    <row r="172" spans="1:5" x14ac:dyDescent="0.75">
      <c r="A172" s="5" t="s">
        <v>1387</v>
      </c>
      <c r="B172" s="5" t="s">
        <v>591</v>
      </c>
      <c r="C172" t="s">
        <v>592</v>
      </c>
      <c r="D172" s="8">
        <v>1.285224E-3</v>
      </c>
      <c r="E172" s="7" t="s">
        <v>9</v>
      </c>
    </row>
    <row r="173" spans="1:5" x14ac:dyDescent="0.75">
      <c r="A173" s="5" t="s">
        <v>1403</v>
      </c>
      <c r="B173" s="5" t="s">
        <v>707</v>
      </c>
      <c r="C173" t="s">
        <v>708</v>
      </c>
      <c r="D173" s="8">
        <v>1.278087E-3</v>
      </c>
      <c r="E173" s="7" t="s">
        <v>9</v>
      </c>
    </row>
    <row r="174" spans="1:5" x14ac:dyDescent="0.75">
      <c r="A174" s="5" t="s">
        <v>1153</v>
      </c>
      <c r="B174" s="5" t="s">
        <v>113</v>
      </c>
      <c r="C174" t="s">
        <v>114</v>
      </c>
      <c r="D174" s="8">
        <v>1.2751489999999999E-3</v>
      </c>
      <c r="E174" s="7" t="s">
        <v>9</v>
      </c>
    </row>
    <row r="175" spans="1:5" x14ac:dyDescent="0.75">
      <c r="A175" s="5" t="s">
        <v>3444</v>
      </c>
      <c r="B175" s="5" t="s">
        <v>206</v>
      </c>
      <c r="C175" t="s">
        <v>207</v>
      </c>
      <c r="D175" s="8">
        <v>1.2694939999999999E-3</v>
      </c>
      <c r="E175" s="7" t="s">
        <v>9</v>
      </c>
    </row>
    <row r="176" spans="1:5" x14ac:dyDescent="0.75">
      <c r="A176" s="5" t="s">
        <v>1235</v>
      </c>
      <c r="B176" s="5" t="s">
        <v>265</v>
      </c>
      <c r="C176" t="s">
        <v>266</v>
      </c>
      <c r="D176" s="8">
        <v>1.2255219999999999E-3</v>
      </c>
      <c r="E176" s="7" t="s">
        <v>9</v>
      </c>
    </row>
    <row r="177" spans="1:5" x14ac:dyDescent="0.75">
      <c r="A177" s="5" t="s">
        <v>1156</v>
      </c>
      <c r="B177" s="5" t="s">
        <v>320</v>
      </c>
      <c r="C177" t="s">
        <v>321</v>
      </c>
      <c r="D177" s="8">
        <v>1.2178009999999999E-3</v>
      </c>
      <c r="E177" s="7" t="s">
        <v>9</v>
      </c>
    </row>
    <row r="178" spans="1:5" x14ac:dyDescent="0.75">
      <c r="A178" s="5" t="s">
        <v>1407</v>
      </c>
      <c r="B178" s="5" t="s">
        <v>466</v>
      </c>
      <c r="C178" t="s">
        <v>467</v>
      </c>
      <c r="D178" s="8">
        <v>1.1929760000000001E-3</v>
      </c>
      <c r="E178" s="7" t="s">
        <v>9</v>
      </c>
    </row>
    <row r="179" spans="1:5" x14ac:dyDescent="0.75">
      <c r="A179" s="5" t="s">
        <v>1396</v>
      </c>
      <c r="B179" s="5" t="s">
        <v>559</v>
      </c>
      <c r="C179" t="s">
        <v>560</v>
      </c>
      <c r="D179" s="8">
        <v>1.191688E-3</v>
      </c>
      <c r="E179" s="7" t="s">
        <v>9</v>
      </c>
    </row>
    <row r="180" spans="1:5" x14ac:dyDescent="0.75">
      <c r="A180" s="5" t="s">
        <v>1420</v>
      </c>
      <c r="B180" s="5" t="s">
        <v>723</v>
      </c>
      <c r="C180" t="s">
        <v>724</v>
      </c>
      <c r="D180" s="8">
        <v>1.191657E-3</v>
      </c>
      <c r="E180" s="7" t="s">
        <v>9</v>
      </c>
    </row>
    <row r="181" spans="1:5" x14ac:dyDescent="0.75">
      <c r="A181" s="5" t="s">
        <v>1069</v>
      </c>
      <c r="B181" s="5" t="s">
        <v>535</v>
      </c>
      <c r="C181" t="s">
        <v>536</v>
      </c>
      <c r="D181" s="8">
        <v>1.177008E-3</v>
      </c>
      <c r="E181" s="7" t="s">
        <v>9</v>
      </c>
    </row>
    <row r="182" spans="1:5" x14ac:dyDescent="0.75">
      <c r="A182" s="5" t="s">
        <v>1369</v>
      </c>
      <c r="B182" s="5" t="s">
        <v>524</v>
      </c>
      <c r="C182" t="s">
        <v>992</v>
      </c>
      <c r="D182" s="8">
        <v>1.169231E-3</v>
      </c>
      <c r="E182" s="7" t="s">
        <v>9</v>
      </c>
    </row>
    <row r="183" spans="1:5" x14ac:dyDescent="0.75">
      <c r="A183" s="5" t="s">
        <v>1072</v>
      </c>
      <c r="B183" s="5" t="s">
        <v>447</v>
      </c>
      <c r="C183" t="s">
        <v>448</v>
      </c>
      <c r="D183" s="8">
        <v>1.1578350000000001E-3</v>
      </c>
      <c r="E183" s="7" t="s">
        <v>9</v>
      </c>
    </row>
    <row r="184" spans="1:5" x14ac:dyDescent="0.75">
      <c r="A184" s="5" t="s">
        <v>1397</v>
      </c>
      <c r="B184" s="5" t="s">
        <v>654</v>
      </c>
      <c r="C184" t="s">
        <v>655</v>
      </c>
      <c r="D184" s="8">
        <v>1.1430380000000001E-3</v>
      </c>
      <c r="E184" s="7" t="s">
        <v>9</v>
      </c>
    </row>
    <row r="185" spans="1:5" x14ac:dyDescent="0.75">
      <c r="A185" s="5" t="s">
        <v>1056</v>
      </c>
      <c r="B185" s="5" t="s">
        <v>218</v>
      </c>
      <c r="C185" t="s">
        <v>219</v>
      </c>
      <c r="D185" s="8">
        <v>1.124735E-3</v>
      </c>
      <c r="E185" s="7" t="s">
        <v>9</v>
      </c>
    </row>
    <row r="186" spans="1:5" x14ac:dyDescent="0.75">
      <c r="A186" s="5" t="s">
        <v>1095</v>
      </c>
      <c r="B186" s="5" t="s">
        <v>69</v>
      </c>
      <c r="C186" t="s">
        <v>70</v>
      </c>
      <c r="D186" s="8">
        <v>1.118476E-3</v>
      </c>
      <c r="E186" s="7" t="s">
        <v>9</v>
      </c>
    </row>
    <row r="187" spans="1:5" x14ac:dyDescent="0.75">
      <c r="A187" s="5" t="s">
        <v>1378</v>
      </c>
      <c r="B187" s="5" t="s">
        <v>261</v>
      </c>
      <c r="C187" t="s">
        <v>262</v>
      </c>
      <c r="D187" s="8">
        <v>1.1136360000000001E-3</v>
      </c>
      <c r="E187" s="7" t="s">
        <v>9</v>
      </c>
    </row>
    <row r="188" spans="1:5" x14ac:dyDescent="0.75">
      <c r="A188" s="5" t="s">
        <v>1200</v>
      </c>
      <c r="B188" s="5" t="s">
        <v>364</v>
      </c>
      <c r="C188" t="s">
        <v>365</v>
      </c>
      <c r="D188" s="8">
        <v>1.1061790000000001E-3</v>
      </c>
      <c r="E188" s="7" t="s">
        <v>9</v>
      </c>
    </row>
    <row r="189" spans="1:5" x14ac:dyDescent="0.75">
      <c r="A189" s="5" t="s">
        <v>1416</v>
      </c>
      <c r="B189" s="5" t="s">
        <v>651</v>
      </c>
      <c r="C189" t="s">
        <v>709</v>
      </c>
      <c r="D189" s="8">
        <v>1.0918690000000001E-3</v>
      </c>
      <c r="E189" s="7" t="s">
        <v>9</v>
      </c>
    </row>
    <row r="190" spans="1:5" x14ac:dyDescent="0.75">
      <c r="A190" s="5" t="s">
        <v>1124</v>
      </c>
      <c r="B190" s="5" t="s">
        <v>105</v>
      </c>
      <c r="C190" t="s">
        <v>106</v>
      </c>
      <c r="D190" s="8">
        <v>1.0821030000000001E-3</v>
      </c>
      <c r="E190" s="7" t="s">
        <v>9</v>
      </c>
    </row>
    <row r="191" spans="1:5" x14ac:dyDescent="0.75">
      <c r="A191" s="5" t="s">
        <v>1371</v>
      </c>
      <c r="B191" s="5" t="s">
        <v>332</v>
      </c>
      <c r="C191" t="s">
        <v>333</v>
      </c>
      <c r="D191" s="8">
        <v>1.076776E-3</v>
      </c>
      <c r="E191" s="7" t="s">
        <v>9</v>
      </c>
    </row>
    <row r="192" spans="1:5" x14ac:dyDescent="0.75">
      <c r="A192" s="5" t="s">
        <v>1063</v>
      </c>
      <c r="B192" s="5" t="s">
        <v>46</v>
      </c>
      <c r="C192" t="s">
        <v>47</v>
      </c>
      <c r="D192" s="8">
        <v>1.0626800000000001E-3</v>
      </c>
      <c r="E192" s="7" t="s">
        <v>9</v>
      </c>
    </row>
    <row r="193" spans="1:5" x14ac:dyDescent="0.75">
      <c r="A193" s="5" t="s">
        <v>1400</v>
      </c>
      <c r="B193" s="5" t="s">
        <v>75</v>
      </c>
      <c r="C193" t="s">
        <v>76</v>
      </c>
      <c r="D193" s="8">
        <v>1.0610039999999999E-3</v>
      </c>
      <c r="E193" s="7" t="s">
        <v>9</v>
      </c>
    </row>
    <row r="194" spans="1:5" x14ac:dyDescent="0.75">
      <c r="A194" s="5" t="s">
        <v>3409</v>
      </c>
      <c r="B194" s="5" t="s">
        <v>360</v>
      </c>
      <c r="C194" t="s">
        <v>361</v>
      </c>
      <c r="D194" s="8">
        <v>1.049828E-3</v>
      </c>
      <c r="E194" s="7" t="s">
        <v>9</v>
      </c>
    </row>
    <row r="195" spans="1:5" x14ac:dyDescent="0.75">
      <c r="A195" s="5" t="s">
        <v>1379</v>
      </c>
      <c r="B195" s="5" t="s">
        <v>356</v>
      </c>
      <c r="C195" t="s">
        <v>357</v>
      </c>
      <c r="D195" s="8">
        <v>1.042615E-3</v>
      </c>
      <c r="E195" s="7" t="s">
        <v>9</v>
      </c>
    </row>
    <row r="196" spans="1:5" x14ac:dyDescent="0.75">
      <c r="A196" s="5" t="s">
        <v>1370</v>
      </c>
      <c r="B196" s="5" t="s">
        <v>396</v>
      </c>
      <c r="C196" t="s">
        <v>397</v>
      </c>
      <c r="D196" s="8">
        <v>1.039496E-3</v>
      </c>
      <c r="E196" s="7" t="s">
        <v>9</v>
      </c>
    </row>
    <row r="197" spans="1:5" x14ac:dyDescent="0.75">
      <c r="A197" s="5" t="s">
        <v>1402</v>
      </c>
      <c r="B197" s="5" t="s">
        <v>571</v>
      </c>
      <c r="C197" t="s">
        <v>572</v>
      </c>
      <c r="D197" s="8">
        <v>1.0121220000000001E-3</v>
      </c>
      <c r="E197" s="7" t="s">
        <v>9</v>
      </c>
    </row>
    <row r="198" spans="1:5" x14ac:dyDescent="0.75">
      <c r="A198" s="5" t="s">
        <v>1249</v>
      </c>
      <c r="B198" s="5" t="s">
        <v>153</v>
      </c>
      <c r="C198" t="s">
        <v>154</v>
      </c>
      <c r="D198" s="8">
        <v>1.0016389999999999E-3</v>
      </c>
      <c r="E198" s="7" t="s">
        <v>9</v>
      </c>
    </row>
    <row r="199" spans="1:5" x14ac:dyDescent="0.75">
      <c r="A199" s="5" t="s">
        <v>1077</v>
      </c>
      <c r="B199" s="5" t="s">
        <v>454</v>
      </c>
      <c r="C199" t="s">
        <v>455</v>
      </c>
      <c r="D199" s="8">
        <v>9.8617900000000001E-4</v>
      </c>
      <c r="E199" s="7" t="s">
        <v>9</v>
      </c>
    </row>
    <row r="200" spans="1:5" x14ac:dyDescent="0.75">
      <c r="A200" s="5" t="s">
        <v>1102</v>
      </c>
      <c r="B200" s="5" t="s">
        <v>456</v>
      </c>
      <c r="C200" t="s">
        <v>457</v>
      </c>
      <c r="D200" s="8">
        <v>9.6177100000000005E-4</v>
      </c>
      <c r="E200" s="7" t="s">
        <v>9</v>
      </c>
    </row>
    <row r="201" spans="1:5" x14ac:dyDescent="0.75">
      <c r="A201" s="5" t="s">
        <v>1135</v>
      </c>
      <c r="B201" s="5" t="s">
        <v>198</v>
      </c>
      <c r="C201" t="s">
        <v>199</v>
      </c>
      <c r="D201" s="8">
        <v>9.5922800000000001E-4</v>
      </c>
      <c r="E201" s="7" t="s">
        <v>9</v>
      </c>
    </row>
    <row r="202" spans="1:5" x14ac:dyDescent="0.75">
      <c r="A202" s="5" t="s">
        <v>3487</v>
      </c>
      <c r="B202" s="5" t="s">
        <v>478</v>
      </c>
      <c r="C202" t="s">
        <v>479</v>
      </c>
      <c r="D202" s="8">
        <v>9.42143E-4</v>
      </c>
      <c r="E202" s="7" t="s">
        <v>9</v>
      </c>
    </row>
    <row r="203" spans="1:5" x14ac:dyDescent="0.75">
      <c r="A203" s="5" t="s">
        <v>1383</v>
      </c>
      <c r="B203" s="5" t="s">
        <v>583</v>
      </c>
      <c r="C203" t="s">
        <v>584</v>
      </c>
      <c r="D203" s="8">
        <v>9.3152199999999995E-4</v>
      </c>
      <c r="E203" s="7" t="s">
        <v>9</v>
      </c>
    </row>
    <row r="204" spans="1:5" x14ac:dyDescent="0.75">
      <c r="A204" s="5" t="s">
        <v>1198</v>
      </c>
      <c r="B204" s="5" t="s">
        <v>476</v>
      </c>
      <c r="C204" t="s">
        <v>477</v>
      </c>
      <c r="D204" s="8">
        <v>9.2997299999999995E-4</v>
      </c>
      <c r="E204" s="7" t="s">
        <v>9</v>
      </c>
    </row>
    <row r="205" spans="1:5" x14ac:dyDescent="0.75">
      <c r="A205" s="5" t="s">
        <v>1398</v>
      </c>
      <c r="B205" s="5" t="s">
        <v>539</v>
      </c>
      <c r="C205" t="s">
        <v>540</v>
      </c>
      <c r="D205" s="8">
        <v>9.2921900000000001E-4</v>
      </c>
      <c r="E205" s="7" t="s">
        <v>9</v>
      </c>
    </row>
    <row r="206" spans="1:5" x14ac:dyDescent="0.75">
      <c r="A206" s="5" t="s">
        <v>1314</v>
      </c>
      <c r="B206" s="5" t="s">
        <v>735</v>
      </c>
      <c r="C206" t="s">
        <v>736</v>
      </c>
      <c r="D206" s="8">
        <v>9.2352000000000005E-4</v>
      </c>
      <c r="E206" s="7" t="s">
        <v>9</v>
      </c>
    </row>
    <row r="207" spans="1:5" x14ac:dyDescent="0.75">
      <c r="A207" s="5" t="s">
        <v>1380</v>
      </c>
      <c r="B207" s="5" t="s">
        <v>445</v>
      </c>
      <c r="C207" t="s">
        <v>446</v>
      </c>
      <c r="D207" s="8">
        <v>9.1672100000000001E-4</v>
      </c>
      <c r="E207" s="7" t="s">
        <v>9</v>
      </c>
    </row>
    <row r="208" spans="1:5" x14ac:dyDescent="0.75">
      <c r="A208" s="5" t="s">
        <v>1209</v>
      </c>
      <c r="B208" s="5" t="s">
        <v>73</v>
      </c>
      <c r="C208" t="s">
        <v>74</v>
      </c>
      <c r="D208" s="8">
        <v>8.9883599999999997E-4</v>
      </c>
      <c r="E208" s="7" t="s">
        <v>9</v>
      </c>
    </row>
    <row r="209" spans="1:5" x14ac:dyDescent="0.75">
      <c r="A209" s="5" t="s">
        <v>1406</v>
      </c>
      <c r="B209" s="5" t="s">
        <v>504</v>
      </c>
      <c r="C209" t="s">
        <v>505</v>
      </c>
      <c r="D209" s="8">
        <v>8.9126899999999998E-4</v>
      </c>
      <c r="E209" s="7" t="s">
        <v>9</v>
      </c>
    </row>
    <row r="210" spans="1:5" x14ac:dyDescent="0.75">
      <c r="A210" s="5" t="s">
        <v>1151</v>
      </c>
      <c r="B210" s="5" t="s">
        <v>585</v>
      </c>
      <c r="C210" t="s">
        <v>586</v>
      </c>
      <c r="D210" s="8">
        <v>8.8851000000000002E-4</v>
      </c>
      <c r="E210" s="7" t="s">
        <v>9</v>
      </c>
    </row>
    <row r="211" spans="1:5" x14ac:dyDescent="0.75">
      <c r="A211" s="5" t="s">
        <v>3419</v>
      </c>
      <c r="B211" s="5" t="s">
        <v>527</v>
      </c>
      <c r="C211" t="s">
        <v>528</v>
      </c>
      <c r="D211" s="8">
        <v>8.8188399999999999E-4</v>
      </c>
      <c r="E211" s="7" t="s">
        <v>9</v>
      </c>
    </row>
    <row r="212" spans="1:5" x14ac:dyDescent="0.75">
      <c r="A212" s="5" t="s">
        <v>1429</v>
      </c>
      <c r="B212" s="5" t="s">
        <v>421</v>
      </c>
      <c r="C212" t="s">
        <v>422</v>
      </c>
      <c r="D212" s="8">
        <v>8.7858299999999995E-4</v>
      </c>
      <c r="E212" s="7" t="s">
        <v>9</v>
      </c>
    </row>
    <row r="213" spans="1:5" x14ac:dyDescent="0.75">
      <c r="A213" s="5" t="s">
        <v>1410</v>
      </c>
      <c r="B213" s="5" t="s">
        <v>194</v>
      </c>
      <c r="C213" t="s">
        <v>195</v>
      </c>
      <c r="D213" s="8">
        <v>8.69697E-4</v>
      </c>
      <c r="E213" s="7" t="s">
        <v>9</v>
      </c>
    </row>
    <row r="214" spans="1:5" x14ac:dyDescent="0.75">
      <c r="A214" s="5" t="s">
        <v>1163</v>
      </c>
      <c r="B214" s="5" t="s">
        <v>589</v>
      </c>
      <c r="C214" t="s">
        <v>590</v>
      </c>
      <c r="D214" s="8">
        <v>8.5071699999999997E-4</v>
      </c>
      <c r="E214" s="7" t="s">
        <v>9</v>
      </c>
    </row>
    <row r="215" spans="1:5" x14ac:dyDescent="0.75">
      <c r="A215" s="5" t="s">
        <v>1061</v>
      </c>
      <c r="B215" s="5" t="s">
        <v>212</v>
      </c>
      <c r="C215" t="s">
        <v>213</v>
      </c>
      <c r="D215" s="8">
        <v>8.3369800000000001E-4</v>
      </c>
      <c r="E215" s="7" t="s">
        <v>9</v>
      </c>
    </row>
    <row r="216" spans="1:5" x14ac:dyDescent="0.75">
      <c r="A216" s="5" t="s">
        <v>1111</v>
      </c>
      <c r="B216" s="5" t="s">
        <v>309</v>
      </c>
      <c r="C216" t="s">
        <v>310</v>
      </c>
      <c r="D216" s="8">
        <v>8.2921999999999998E-4</v>
      </c>
      <c r="E216" s="7" t="s">
        <v>9</v>
      </c>
    </row>
    <row r="217" spans="1:5" x14ac:dyDescent="0.75">
      <c r="A217" s="5" t="s">
        <v>1409</v>
      </c>
      <c r="B217" s="5" t="s">
        <v>460</v>
      </c>
      <c r="C217" t="s">
        <v>461</v>
      </c>
      <c r="D217" s="8">
        <v>8.2767500000000005E-4</v>
      </c>
      <c r="E217" s="7" t="s">
        <v>9</v>
      </c>
    </row>
    <row r="218" spans="1:5" x14ac:dyDescent="0.75">
      <c r="A218" s="5" t="s">
        <v>1078</v>
      </c>
      <c r="B218" s="5" t="s">
        <v>398</v>
      </c>
      <c r="C218" t="s">
        <v>399</v>
      </c>
      <c r="D218" s="8">
        <v>7.9721499999999999E-4</v>
      </c>
      <c r="E218" s="7" t="s">
        <v>9</v>
      </c>
    </row>
    <row r="219" spans="1:5" x14ac:dyDescent="0.75">
      <c r="A219" s="5" t="s">
        <v>1137</v>
      </c>
      <c r="B219" s="5" t="s">
        <v>441</v>
      </c>
      <c r="C219" t="s">
        <v>442</v>
      </c>
      <c r="D219" s="8">
        <v>7.9572300000000002E-4</v>
      </c>
      <c r="E219" s="7" t="s">
        <v>9</v>
      </c>
    </row>
    <row r="220" spans="1:5" x14ac:dyDescent="0.75">
      <c r="A220" s="5" t="s">
        <v>1183</v>
      </c>
      <c r="B220" s="5" t="s">
        <v>643</v>
      </c>
      <c r="C220" t="s">
        <v>644</v>
      </c>
      <c r="D220" s="8">
        <v>7.7758299999999999E-4</v>
      </c>
      <c r="E220" s="7" t="s">
        <v>9</v>
      </c>
    </row>
    <row r="221" spans="1:5" x14ac:dyDescent="0.75">
      <c r="A221" s="5" t="s">
        <v>1414</v>
      </c>
      <c r="B221" s="5" t="s">
        <v>411</v>
      </c>
      <c r="C221" t="s">
        <v>412</v>
      </c>
      <c r="D221" s="8">
        <v>7.7048500000000001E-4</v>
      </c>
      <c r="E221" s="7" t="s">
        <v>9</v>
      </c>
    </row>
    <row r="222" spans="1:5" x14ac:dyDescent="0.75">
      <c r="A222" s="5" t="s">
        <v>1270</v>
      </c>
      <c r="B222" s="5" t="s">
        <v>462</v>
      </c>
      <c r="C222" t="s">
        <v>463</v>
      </c>
      <c r="D222" s="8">
        <v>7.6677600000000005E-4</v>
      </c>
      <c r="E222" s="7" t="s">
        <v>9</v>
      </c>
    </row>
    <row r="223" spans="1:5" x14ac:dyDescent="0.75">
      <c r="A223" s="5" t="s">
        <v>1424</v>
      </c>
      <c r="B223" s="5" t="s">
        <v>704</v>
      </c>
      <c r="C223" t="s">
        <v>705</v>
      </c>
      <c r="D223" s="8">
        <v>7.64983E-4</v>
      </c>
      <c r="E223" s="7" t="s">
        <v>9</v>
      </c>
    </row>
    <row r="224" spans="1:5" x14ac:dyDescent="0.75">
      <c r="A224" s="5" t="s">
        <v>1474</v>
      </c>
      <c r="B224" s="5" t="s">
        <v>529</v>
      </c>
      <c r="C224" t="s">
        <v>530</v>
      </c>
      <c r="D224" s="8">
        <v>7.62325E-4</v>
      </c>
      <c r="E224" s="7" t="s">
        <v>9</v>
      </c>
    </row>
    <row r="225" spans="1:5" x14ac:dyDescent="0.75">
      <c r="A225" s="5" t="s">
        <v>1125</v>
      </c>
      <c r="B225" s="5" t="s">
        <v>593</v>
      </c>
      <c r="C225" t="s">
        <v>594</v>
      </c>
      <c r="D225" s="8">
        <v>7.3941100000000004E-4</v>
      </c>
      <c r="E225" s="7" t="s">
        <v>9</v>
      </c>
    </row>
    <row r="226" spans="1:5" x14ac:dyDescent="0.75">
      <c r="A226" s="5" t="s">
        <v>1185</v>
      </c>
      <c r="B226" s="5" t="s">
        <v>518</v>
      </c>
      <c r="C226" t="s">
        <v>519</v>
      </c>
      <c r="D226" s="8">
        <v>7.1202500000000003E-4</v>
      </c>
      <c r="E226" s="7" t="s">
        <v>9</v>
      </c>
    </row>
    <row r="227" spans="1:5" x14ac:dyDescent="0.75">
      <c r="A227" s="5" t="s">
        <v>3428</v>
      </c>
      <c r="B227" s="5" t="s">
        <v>208</v>
      </c>
      <c r="C227" t="s">
        <v>209</v>
      </c>
      <c r="D227" s="8">
        <v>7.0891300000000003E-4</v>
      </c>
      <c r="E227" s="7" t="s">
        <v>9</v>
      </c>
    </row>
    <row r="228" spans="1:5" x14ac:dyDescent="0.75">
      <c r="A228" s="5" t="s">
        <v>1120</v>
      </c>
      <c r="B228" s="5" t="s">
        <v>712</v>
      </c>
      <c r="C228" t="s">
        <v>713</v>
      </c>
      <c r="D228" s="8">
        <v>6.9910299999999996E-4</v>
      </c>
      <c r="E228" s="7" t="s">
        <v>9</v>
      </c>
    </row>
    <row r="229" spans="1:5" x14ac:dyDescent="0.75">
      <c r="A229" s="5" t="s">
        <v>1294</v>
      </c>
      <c r="B229" s="5" t="s">
        <v>751</v>
      </c>
      <c r="C229" t="s">
        <v>752</v>
      </c>
      <c r="D229" s="8">
        <v>6.9373799999999995E-4</v>
      </c>
      <c r="E229" s="7" t="s">
        <v>9</v>
      </c>
    </row>
    <row r="230" spans="1:5" x14ac:dyDescent="0.75">
      <c r="A230" s="5" t="s">
        <v>1427</v>
      </c>
      <c r="B230" s="5" t="s">
        <v>615</v>
      </c>
      <c r="C230" t="s">
        <v>616</v>
      </c>
      <c r="D230" s="8">
        <v>6.9042799999999998E-4</v>
      </c>
      <c r="E230" s="7" t="s">
        <v>9</v>
      </c>
    </row>
    <row r="231" spans="1:5" x14ac:dyDescent="0.75">
      <c r="A231" s="5" t="s">
        <v>1238</v>
      </c>
      <c r="B231" s="5" t="s">
        <v>601</v>
      </c>
      <c r="C231" t="s">
        <v>602</v>
      </c>
      <c r="D231" s="8">
        <v>6.8711E-4</v>
      </c>
      <c r="E231" s="7" t="s">
        <v>9</v>
      </c>
    </row>
    <row r="232" spans="1:5" x14ac:dyDescent="0.75">
      <c r="A232" s="5" t="s">
        <v>1083</v>
      </c>
      <c r="B232" s="5" t="s">
        <v>65</v>
      </c>
      <c r="C232" t="s">
        <v>66</v>
      </c>
      <c r="D232" s="8">
        <v>6.86497E-4</v>
      </c>
      <c r="E232" s="7" t="s">
        <v>9</v>
      </c>
    </row>
    <row r="233" spans="1:5" x14ac:dyDescent="0.75">
      <c r="A233" s="5" t="s">
        <v>3418</v>
      </c>
      <c r="B233" s="5" t="s">
        <v>201</v>
      </c>
      <c r="C233" t="s">
        <v>202</v>
      </c>
      <c r="D233" s="8">
        <v>6.7506700000000001E-4</v>
      </c>
      <c r="E233" s="7" t="s">
        <v>9</v>
      </c>
    </row>
    <row r="234" spans="1:5" x14ac:dyDescent="0.75">
      <c r="A234" s="5" t="s">
        <v>1490</v>
      </c>
      <c r="B234" s="5" t="s">
        <v>498</v>
      </c>
      <c r="C234" t="s">
        <v>499</v>
      </c>
      <c r="D234" s="8">
        <v>6.71913E-4</v>
      </c>
      <c r="E234" s="7" t="s">
        <v>9</v>
      </c>
    </row>
    <row r="235" spans="1:5" x14ac:dyDescent="0.75">
      <c r="A235" s="5" t="s">
        <v>1405</v>
      </c>
      <c r="B235" s="5" t="s">
        <v>216</v>
      </c>
      <c r="C235" t="s">
        <v>217</v>
      </c>
      <c r="D235" s="8">
        <v>6.69716E-4</v>
      </c>
      <c r="E235" s="7" t="s">
        <v>9</v>
      </c>
    </row>
    <row r="236" spans="1:5" x14ac:dyDescent="0.75">
      <c r="A236" s="5" t="s">
        <v>1418</v>
      </c>
      <c r="B236" s="5" t="s">
        <v>555</v>
      </c>
      <c r="C236" t="s">
        <v>556</v>
      </c>
      <c r="D236" s="8">
        <v>6.6813799999999998E-4</v>
      </c>
      <c r="E236" s="7" t="s">
        <v>9</v>
      </c>
    </row>
    <row r="237" spans="1:5" x14ac:dyDescent="0.75">
      <c r="A237" s="5" t="s">
        <v>1395</v>
      </c>
      <c r="B237" s="5" t="s">
        <v>340</v>
      </c>
      <c r="C237" t="s">
        <v>341</v>
      </c>
      <c r="D237" s="8">
        <v>6.6068699999999997E-4</v>
      </c>
      <c r="E237" s="7" t="s">
        <v>9</v>
      </c>
    </row>
    <row r="238" spans="1:5" x14ac:dyDescent="0.75">
      <c r="A238" s="5" t="s">
        <v>1048</v>
      </c>
      <c r="B238" s="5" t="s">
        <v>27</v>
      </c>
      <c r="C238" t="s">
        <v>28</v>
      </c>
      <c r="D238" s="8">
        <v>6.58162E-4</v>
      </c>
      <c r="E238" s="7" t="s">
        <v>9</v>
      </c>
    </row>
    <row r="239" spans="1:5" x14ac:dyDescent="0.75">
      <c r="A239" s="5" t="s">
        <v>1413</v>
      </c>
      <c r="B239" s="5" t="s">
        <v>715</v>
      </c>
      <c r="C239" t="s">
        <v>716</v>
      </c>
      <c r="D239" s="8">
        <v>6.5794099999999999E-4</v>
      </c>
      <c r="E239" s="7" t="s">
        <v>9</v>
      </c>
    </row>
    <row r="240" spans="1:5" x14ac:dyDescent="0.75">
      <c r="A240" s="5" t="s">
        <v>1616</v>
      </c>
      <c r="B240" s="5" t="s">
        <v>494</v>
      </c>
      <c r="C240" t="s">
        <v>495</v>
      </c>
      <c r="D240" s="8">
        <v>6.5479999999999998E-4</v>
      </c>
      <c r="E240" s="7" t="s">
        <v>9</v>
      </c>
    </row>
    <row r="241" spans="1:5" x14ac:dyDescent="0.75">
      <c r="A241" s="5" t="s">
        <v>3405</v>
      </c>
      <c r="B241" s="5" t="s">
        <v>115</v>
      </c>
      <c r="C241" t="s">
        <v>116</v>
      </c>
      <c r="D241" s="8">
        <v>6.5403499999999997E-4</v>
      </c>
      <c r="E241" s="7" t="s">
        <v>9</v>
      </c>
    </row>
    <row r="242" spans="1:5" x14ac:dyDescent="0.75">
      <c r="A242" s="5" t="s">
        <v>1423</v>
      </c>
      <c r="B242" s="5" t="s">
        <v>575</v>
      </c>
      <c r="C242" t="s">
        <v>576</v>
      </c>
      <c r="D242" s="8">
        <v>6.5295399999999997E-4</v>
      </c>
      <c r="E242" s="7" t="s">
        <v>9</v>
      </c>
    </row>
    <row r="243" spans="1:5" x14ac:dyDescent="0.75">
      <c r="A243" s="5" t="s">
        <v>1477</v>
      </c>
      <c r="B243" s="5" t="s">
        <v>581</v>
      </c>
      <c r="C243" t="s">
        <v>582</v>
      </c>
      <c r="D243" s="8">
        <v>6.5032000000000002E-4</v>
      </c>
      <c r="E243" s="7" t="s">
        <v>9</v>
      </c>
    </row>
    <row r="244" spans="1:5" x14ac:dyDescent="0.75">
      <c r="A244" s="5" t="s">
        <v>3433</v>
      </c>
      <c r="B244" s="5" t="s">
        <v>613</v>
      </c>
      <c r="C244" t="s">
        <v>614</v>
      </c>
      <c r="D244" s="8">
        <v>6.4697799999999998E-4</v>
      </c>
      <c r="E244" s="7" t="s">
        <v>9</v>
      </c>
    </row>
    <row r="245" spans="1:5" x14ac:dyDescent="0.75">
      <c r="A245" s="5" t="s">
        <v>1430</v>
      </c>
      <c r="B245" s="5" t="s">
        <v>458</v>
      </c>
      <c r="C245" t="s">
        <v>459</v>
      </c>
      <c r="D245" s="8">
        <v>6.3473000000000002E-4</v>
      </c>
      <c r="E245" s="7" t="s">
        <v>9</v>
      </c>
    </row>
    <row r="246" spans="1:5" x14ac:dyDescent="0.75">
      <c r="A246" s="5" t="s">
        <v>1221</v>
      </c>
      <c r="B246" s="5" t="s">
        <v>175</v>
      </c>
      <c r="C246" t="s">
        <v>176</v>
      </c>
      <c r="D246" s="8">
        <v>6.2850099999999995E-4</v>
      </c>
      <c r="E246" s="7" t="s">
        <v>9</v>
      </c>
    </row>
    <row r="247" spans="1:5" x14ac:dyDescent="0.75">
      <c r="A247" s="5" t="s">
        <v>1415</v>
      </c>
      <c r="B247" s="5" t="s">
        <v>658</v>
      </c>
      <c r="C247" t="s">
        <v>659</v>
      </c>
      <c r="D247" s="8">
        <v>6.2574500000000003E-4</v>
      </c>
      <c r="E247" s="7" t="s">
        <v>9</v>
      </c>
    </row>
    <row r="248" spans="1:5" x14ac:dyDescent="0.75">
      <c r="A248" s="5" t="s">
        <v>1411</v>
      </c>
      <c r="B248" s="5" t="s">
        <v>132</v>
      </c>
      <c r="C248" t="s">
        <v>714</v>
      </c>
      <c r="D248" s="8">
        <v>6.2176400000000002E-4</v>
      </c>
      <c r="E248" s="7" t="s">
        <v>9</v>
      </c>
    </row>
    <row r="249" spans="1:5" x14ac:dyDescent="0.75">
      <c r="A249" s="5" t="s">
        <v>1440</v>
      </c>
      <c r="B249" s="5" t="s">
        <v>514</v>
      </c>
      <c r="C249" t="s">
        <v>515</v>
      </c>
      <c r="D249" s="8">
        <v>6.0765600000000004E-4</v>
      </c>
      <c r="E249" s="7" t="s">
        <v>9</v>
      </c>
    </row>
    <row r="250" spans="1:5" x14ac:dyDescent="0.75">
      <c r="A250" s="5" t="s">
        <v>1421</v>
      </c>
      <c r="B250" s="5" t="s">
        <v>61</v>
      </c>
      <c r="C250" t="s">
        <v>62</v>
      </c>
      <c r="D250" s="8">
        <v>5.9817300000000002E-4</v>
      </c>
      <c r="E250" s="7" t="s">
        <v>9</v>
      </c>
    </row>
    <row r="251" spans="1:5" x14ac:dyDescent="0.75">
      <c r="A251" s="5" t="s">
        <v>1455</v>
      </c>
      <c r="B251" s="5" t="s">
        <v>185</v>
      </c>
      <c r="C251" t="s">
        <v>186</v>
      </c>
      <c r="D251" s="8">
        <v>5.8329400000000004E-4</v>
      </c>
      <c r="E251" s="7" t="s">
        <v>9</v>
      </c>
    </row>
    <row r="252" spans="1:5" x14ac:dyDescent="0.75">
      <c r="A252" s="5" t="s">
        <v>1468</v>
      </c>
      <c r="B252" s="5" t="s">
        <v>490</v>
      </c>
      <c r="C252" t="s">
        <v>491</v>
      </c>
      <c r="D252" s="8">
        <v>5.7658799999999995E-4</v>
      </c>
      <c r="E252" s="7" t="s">
        <v>9</v>
      </c>
    </row>
    <row r="253" spans="1:5" x14ac:dyDescent="0.75">
      <c r="A253" s="5" t="s">
        <v>1182</v>
      </c>
      <c r="B253" s="5" t="s">
        <v>350</v>
      </c>
      <c r="C253" t="s">
        <v>351</v>
      </c>
      <c r="D253" s="8">
        <v>5.3866000000000005E-4</v>
      </c>
      <c r="E253" s="7" t="s">
        <v>9</v>
      </c>
    </row>
    <row r="254" spans="1:5" x14ac:dyDescent="0.75">
      <c r="A254" s="5" t="s">
        <v>3414</v>
      </c>
      <c r="B254" s="5" t="s">
        <v>177</v>
      </c>
      <c r="C254" t="s">
        <v>178</v>
      </c>
      <c r="D254" s="8">
        <v>5.37872E-4</v>
      </c>
      <c r="E254" s="7" t="s">
        <v>9</v>
      </c>
    </row>
    <row r="255" spans="1:5" x14ac:dyDescent="0.75">
      <c r="A255" s="5" t="s">
        <v>1046</v>
      </c>
      <c r="B255" s="5" t="s">
        <v>13</v>
      </c>
      <c r="C255" t="s">
        <v>14</v>
      </c>
      <c r="D255" s="8">
        <v>5.3768700000000002E-4</v>
      </c>
      <c r="E255" s="7" t="s">
        <v>9</v>
      </c>
    </row>
    <row r="256" spans="1:5" x14ac:dyDescent="0.75">
      <c r="A256" s="5" t="s">
        <v>1064</v>
      </c>
      <c r="B256" s="5" t="s">
        <v>690</v>
      </c>
      <c r="C256" t="s">
        <v>691</v>
      </c>
      <c r="D256" s="8">
        <v>5.3027E-4</v>
      </c>
      <c r="E256" s="7" t="s">
        <v>9</v>
      </c>
    </row>
    <row r="257" spans="1:5" x14ac:dyDescent="0.75">
      <c r="A257" s="5" t="s">
        <v>1103</v>
      </c>
      <c r="B257" s="5" t="s">
        <v>77</v>
      </c>
      <c r="C257" t="s">
        <v>78</v>
      </c>
      <c r="D257" s="8">
        <v>5.2719900000000001E-4</v>
      </c>
      <c r="E257" s="7" t="s">
        <v>9</v>
      </c>
    </row>
    <row r="258" spans="1:5" x14ac:dyDescent="0.75">
      <c r="A258" s="5" t="s">
        <v>1491</v>
      </c>
      <c r="B258" s="5" t="s">
        <v>482</v>
      </c>
      <c r="C258" t="s">
        <v>483</v>
      </c>
      <c r="D258" s="8">
        <v>5.1186799999999996E-4</v>
      </c>
      <c r="E258" s="7" t="s">
        <v>9</v>
      </c>
    </row>
    <row r="259" spans="1:5" x14ac:dyDescent="0.75">
      <c r="A259" s="5" t="s">
        <v>1154</v>
      </c>
      <c r="B259" s="5" t="s">
        <v>525</v>
      </c>
      <c r="C259" t="s">
        <v>526</v>
      </c>
      <c r="D259" s="8">
        <v>5.0918700000000003E-4</v>
      </c>
      <c r="E259" s="7" t="s">
        <v>9</v>
      </c>
    </row>
    <row r="260" spans="1:5" x14ac:dyDescent="0.75">
      <c r="A260" s="5" t="s">
        <v>1448</v>
      </c>
      <c r="B260" s="5" t="s">
        <v>400</v>
      </c>
      <c r="C260" t="s">
        <v>701</v>
      </c>
      <c r="D260" s="8">
        <v>5.0367000000000001E-4</v>
      </c>
      <c r="E260" s="7" t="s">
        <v>9</v>
      </c>
    </row>
    <row r="261" spans="1:5" x14ac:dyDescent="0.75">
      <c r="A261" s="5" t="s">
        <v>1101</v>
      </c>
      <c r="B261" s="5" t="s">
        <v>520</v>
      </c>
      <c r="C261" t="s">
        <v>521</v>
      </c>
      <c r="D261" s="8">
        <v>4.8734100000000002E-4</v>
      </c>
      <c r="E261" s="7" t="s">
        <v>9</v>
      </c>
    </row>
    <row r="262" spans="1:5" x14ac:dyDescent="0.75">
      <c r="A262" s="5" t="s">
        <v>1476</v>
      </c>
      <c r="B262" s="5" t="s">
        <v>439</v>
      </c>
      <c r="C262" t="s">
        <v>440</v>
      </c>
      <c r="D262" s="8">
        <v>4.6996199999999998E-4</v>
      </c>
      <c r="E262" s="7" t="s">
        <v>9</v>
      </c>
    </row>
    <row r="263" spans="1:5" x14ac:dyDescent="0.75">
      <c r="A263" s="5" t="s">
        <v>1215</v>
      </c>
      <c r="B263" s="5" t="s">
        <v>21</v>
      </c>
      <c r="C263" t="s">
        <v>22</v>
      </c>
      <c r="D263" s="8">
        <v>4.6912899999999999E-4</v>
      </c>
      <c r="E263" s="7" t="s">
        <v>9</v>
      </c>
    </row>
    <row r="264" spans="1:5" x14ac:dyDescent="0.75">
      <c r="A264" s="5" t="s">
        <v>1447</v>
      </c>
      <c r="B264" s="5" t="s">
        <v>506</v>
      </c>
      <c r="C264" t="s">
        <v>507</v>
      </c>
      <c r="D264" s="8">
        <v>4.6450400000000002E-4</v>
      </c>
      <c r="E264" s="7" t="s">
        <v>9</v>
      </c>
    </row>
    <row r="265" spans="1:5" x14ac:dyDescent="0.75">
      <c r="A265" s="5" t="s">
        <v>1460</v>
      </c>
      <c r="B265" s="5" t="s">
        <v>183</v>
      </c>
      <c r="C265" t="s">
        <v>184</v>
      </c>
      <c r="D265" s="8">
        <v>4.5382700000000002E-4</v>
      </c>
      <c r="E265" s="7" t="s">
        <v>9</v>
      </c>
    </row>
    <row r="266" spans="1:5" x14ac:dyDescent="0.75">
      <c r="A266" s="5" t="s">
        <v>1466</v>
      </c>
      <c r="B266" s="5" t="s">
        <v>512</v>
      </c>
      <c r="C266" t="s">
        <v>513</v>
      </c>
      <c r="D266" s="8">
        <v>4.4671400000000002E-4</v>
      </c>
      <c r="E266" s="7" t="s">
        <v>9</v>
      </c>
    </row>
    <row r="267" spans="1:5" x14ac:dyDescent="0.75">
      <c r="A267" s="5" t="s">
        <v>1464</v>
      </c>
      <c r="B267" s="5" t="s">
        <v>165</v>
      </c>
      <c r="C267" t="s">
        <v>166</v>
      </c>
      <c r="D267" s="8">
        <v>4.40743E-4</v>
      </c>
      <c r="E267" s="7" t="s">
        <v>9</v>
      </c>
    </row>
    <row r="268" spans="1:5" x14ac:dyDescent="0.75">
      <c r="A268" s="5" t="s">
        <v>1475</v>
      </c>
      <c r="B268" s="5" t="s">
        <v>405</v>
      </c>
      <c r="C268" t="s">
        <v>406</v>
      </c>
      <c r="D268" s="8">
        <v>4.40381E-4</v>
      </c>
      <c r="E268" s="7" t="s">
        <v>9</v>
      </c>
    </row>
    <row r="269" spans="1:5" x14ac:dyDescent="0.75">
      <c r="A269" s="5" t="s">
        <v>1463</v>
      </c>
      <c r="B269" s="5" t="s">
        <v>179</v>
      </c>
      <c r="C269" t="s">
        <v>180</v>
      </c>
      <c r="D269" s="8">
        <v>4.2519999999999998E-4</v>
      </c>
      <c r="E269" s="7" t="s">
        <v>9</v>
      </c>
    </row>
    <row r="270" spans="1:5" x14ac:dyDescent="0.75">
      <c r="A270" s="5" t="s">
        <v>1199</v>
      </c>
      <c r="B270" s="5" t="s">
        <v>553</v>
      </c>
      <c r="C270" t="s">
        <v>554</v>
      </c>
      <c r="D270" s="8">
        <v>4.24716E-4</v>
      </c>
      <c r="E270" s="7" t="s">
        <v>9</v>
      </c>
    </row>
    <row r="271" spans="1:5" x14ac:dyDescent="0.75">
      <c r="A271" s="5" t="s">
        <v>1150</v>
      </c>
      <c r="B271" s="5" t="s">
        <v>42</v>
      </c>
      <c r="C271" t="s">
        <v>43</v>
      </c>
      <c r="D271" s="8">
        <v>4.1182300000000002E-4</v>
      </c>
      <c r="E271" s="7" t="s">
        <v>9</v>
      </c>
    </row>
    <row r="272" spans="1:5" x14ac:dyDescent="0.75">
      <c r="A272" s="5" t="s">
        <v>3489</v>
      </c>
      <c r="B272" s="5" t="s">
        <v>390</v>
      </c>
      <c r="C272" t="s">
        <v>391</v>
      </c>
      <c r="D272" s="8">
        <v>4.1040400000000001E-4</v>
      </c>
      <c r="E272" s="7" t="s">
        <v>9</v>
      </c>
    </row>
    <row r="273" spans="1:5" x14ac:dyDescent="0.75">
      <c r="A273" s="5" t="s">
        <v>3488</v>
      </c>
      <c r="B273" s="5" t="s">
        <v>380</v>
      </c>
      <c r="C273" t="s">
        <v>381</v>
      </c>
      <c r="D273" s="8">
        <v>4.0206399999999999E-4</v>
      </c>
      <c r="E273" s="7" t="s">
        <v>9</v>
      </c>
    </row>
    <row r="274" spans="1:5" x14ac:dyDescent="0.75">
      <c r="A274" s="5" t="s">
        <v>1131</v>
      </c>
      <c r="B274" s="5" t="s">
        <v>129</v>
      </c>
      <c r="C274" t="s">
        <v>130</v>
      </c>
      <c r="D274" s="8">
        <v>3.9880900000000002E-4</v>
      </c>
      <c r="E274" s="7" t="s">
        <v>9</v>
      </c>
    </row>
    <row r="275" spans="1:5" x14ac:dyDescent="0.75">
      <c r="A275" s="5" t="s">
        <v>1278</v>
      </c>
      <c r="B275" s="5" t="s">
        <v>161</v>
      </c>
      <c r="C275" t="s">
        <v>162</v>
      </c>
      <c r="D275" s="8">
        <v>3.9785500000000002E-4</v>
      </c>
      <c r="E275" s="7" t="s">
        <v>9</v>
      </c>
    </row>
    <row r="276" spans="1:5" x14ac:dyDescent="0.75">
      <c r="A276" s="5" t="s">
        <v>1141</v>
      </c>
      <c r="B276" s="5" t="s">
        <v>137</v>
      </c>
      <c r="C276" t="s">
        <v>138</v>
      </c>
      <c r="D276" s="8">
        <v>3.8496500000000003E-4</v>
      </c>
      <c r="E276" s="7" t="s">
        <v>9</v>
      </c>
    </row>
    <row r="277" spans="1:5" x14ac:dyDescent="0.75">
      <c r="A277" s="5" t="s">
        <v>1847</v>
      </c>
      <c r="B277" s="5" t="s">
        <v>721</v>
      </c>
      <c r="C277" t="s">
        <v>722</v>
      </c>
      <c r="D277" s="8">
        <v>3.82233E-4</v>
      </c>
      <c r="E277" s="7" t="s">
        <v>9</v>
      </c>
    </row>
    <row r="278" spans="1:5" x14ac:dyDescent="0.75">
      <c r="A278" s="5" t="s">
        <v>1479</v>
      </c>
      <c r="B278" s="5" t="s">
        <v>759</v>
      </c>
      <c r="C278" t="s">
        <v>760</v>
      </c>
      <c r="D278" s="8">
        <v>3.6105399999999998E-4</v>
      </c>
      <c r="E278" s="7" t="s">
        <v>9</v>
      </c>
    </row>
    <row r="279" spans="1:5" x14ac:dyDescent="0.75">
      <c r="A279" s="5" t="s">
        <v>1528</v>
      </c>
      <c r="B279" s="5" t="s">
        <v>652</v>
      </c>
      <c r="C279" t="s">
        <v>653</v>
      </c>
      <c r="D279" s="8">
        <v>3.4961999999999998E-4</v>
      </c>
      <c r="E279" s="7" t="s">
        <v>9</v>
      </c>
    </row>
    <row r="280" spans="1:5" x14ac:dyDescent="0.75">
      <c r="A280" s="5" t="s">
        <v>1510</v>
      </c>
      <c r="B280" s="5" t="s">
        <v>543</v>
      </c>
      <c r="C280" t="s">
        <v>544</v>
      </c>
      <c r="D280" s="8">
        <v>3.4055499999999998E-4</v>
      </c>
      <c r="E280" s="7" t="s">
        <v>9</v>
      </c>
    </row>
    <row r="281" spans="1:5" x14ac:dyDescent="0.75">
      <c r="A281" s="5" t="s">
        <v>1529</v>
      </c>
      <c r="B281" s="5" t="s">
        <v>480</v>
      </c>
      <c r="C281" t="s">
        <v>481</v>
      </c>
      <c r="D281" s="8">
        <v>3.2645999999999999E-4</v>
      </c>
      <c r="E281" s="7" t="s">
        <v>9</v>
      </c>
    </row>
    <row r="282" spans="1:5" x14ac:dyDescent="0.75">
      <c r="A282" s="5" t="s">
        <v>1207</v>
      </c>
      <c r="B282" s="5" t="s">
        <v>702</v>
      </c>
      <c r="C282" t="s">
        <v>703</v>
      </c>
      <c r="D282" s="8">
        <v>3.1944999999999999E-4</v>
      </c>
      <c r="E282" s="7" t="s">
        <v>9</v>
      </c>
    </row>
    <row r="283" spans="1:5" x14ac:dyDescent="0.75">
      <c r="A283" s="5" t="s">
        <v>1109</v>
      </c>
      <c r="B283" s="5" t="s">
        <v>449</v>
      </c>
      <c r="C283" t="s">
        <v>991</v>
      </c>
      <c r="D283" s="8">
        <v>3.1764800000000002E-4</v>
      </c>
      <c r="E283" s="7" t="s">
        <v>9</v>
      </c>
    </row>
    <row r="284" spans="1:5" x14ac:dyDescent="0.75">
      <c r="A284" s="5" t="s">
        <v>1824</v>
      </c>
      <c r="B284" s="5" t="s">
        <v>625</v>
      </c>
      <c r="C284" t="s">
        <v>626</v>
      </c>
      <c r="D284" s="8">
        <v>3.1751400000000002E-4</v>
      </c>
      <c r="E284" s="7" t="s">
        <v>9</v>
      </c>
    </row>
    <row r="285" spans="1:5" x14ac:dyDescent="0.75">
      <c r="A285" s="5" t="s">
        <v>1461</v>
      </c>
      <c r="B285" s="5" t="s">
        <v>429</v>
      </c>
      <c r="C285" t="s">
        <v>430</v>
      </c>
      <c r="D285" s="8">
        <v>3.1538600000000002E-4</v>
      </c>
      <c r="E285" s="7" t="s">
        <v>9</v>
      </c>
    </row>
    <row r="286" spans="1:5" x14ac:dyDescent="0.75">
      <c r="A286" s="5" t="s">
        <v>1531</v>
      </c>
      <c r="B286" s="5" t="s">
        <v>492</v>
      </c>
      <c r="C286" t="s">
        <v>493</v>
      </c>
      <c r="D286" s="8">
        <v>3.1300099999999998E-4</v>
      </c>
      <c r="E286" s="7" t="s">
        <v>9</v>
      </c>
    </row>
    <row r="287" spans="1:5" x14ac:dyDescent="0.75">
      <c r="A287" s="5" t="s">
        <v>1085</v>
      </c>
      <c r="B287" s="5" t="s">
        <v>187</v>
      </c>
      <c r="C287" t="s">
        <v>188</v>
      </c>
      <c r="D287" s="8">
        <v>3.0929900000000002E-4</v>
      </c>
      <c r="E287" s="7" t="s">
        <v>9</v>
      </c>
    </row>
    <row r="288" spans="1:5" x14ac:dyDescent="0.75">
      <c r="A288" s="5" t="s">
        <v>1164</v>
      </c>
      <c r="B288" s="5" t="s">
        <v>717</v>
      </c>
      <c r="C288" t="s">
        <v>718</v>
      </c>
      <c r="D288" s="8">
        <v>3.0076499999999998E-4</v>
      </c>
      <c r="E288" s="7" t="s">
        <v>9</v>
      </c>
    </row>
    <row r="289" spans="1:5" x14ac:dyDescent="0.75">
      <c r="A289" s="5" t="s">
        <v>1483</v>
      </c>
      <c r="B289" s="5" t="s">
        <v>474</v>
      </c>
      <c r="C289" t="s">
        <v>475</v>
      </c>
      <c r="D289" s="8">
        <v>2.9552499999999999E-4</v>
      </c>
      <c r="E289" s="7" t="s">
        <v>9</v>
      </c>
    </row>
    <row r="290" spans="1:5" x14ac:dyDescent="0.75">
      <c r="A290" s="5" t="s">
        <v>1228</v>
      </c>
      <c r="B290" s="5" t="s">
        <v>629</v>
      </c>
      <c r="C290" t="s">
        <v>630</v>
      </c>
      <c r="D290" s="8">
        <v>2.90365E-4</v>
      </c>
      <c r="E290" s="7" t="s">
        <v>9</v>
      </c>
    </row>
    <row r="291" spans="1:5" x14ac:dyDescent="0.75">
      <c r="A291" s="5" t="s">
        <v>1280</v>
      </c>
      <c r="B291" s="5" t="s">
        <v>97</v>
      </c>
      <c r="C291" t="s">
        <v>98</v>
      </c>
      <c r="D291" s="8">
        <v>2.7217400000000003E-4</v>
      </c>
      <c r="E291" s="7" t="s">
        <v>9</v>
      </c>
    </row>
    <row r="292" spans="1:5" x14ac:dyDescent="0.75">
      <c r="A292" s="5" t="s">
        <v>1524</v>
      </c>
      <c r="B292" s="5" t="s">
        <v>854</v>
      </c>
      <c r="C292" t="s">
        <v>855</v>
      </c>
      <c r="D292" s="8">
        <v>2.6391799999999998E-4</v>
      </c>
      <c r="E292" s="7" t="s">
        <v>9</v>
      </c>
    </row>
    <row r="293" spans="1:5" x14ac:dyDescent="0.75">
      <c r="A293" s="5" t="s">
        <v>1108</v>
      </c>
      <c r="B293" s="5" t="s">
        <v>117</v>
      </c>
      <c r="C293" t="s">
        <v>118</v>
      </c>
      <c r="D293" s="8">
        <v>2.46171E-4</v>
      </c>
      <c r="E293" s="7" t="s">
        <v>9</v>
      </c>
    </row>
    <row r="294" spans="1:5" x14ac:dyDescent="0.75">
      <c r="A294" s="5" t="s">
        <v>1180</v>
      </c>
      <c r="B294" s="5" t="s">
        <v>710</v>
      </c>
      <c r="C294" t="s">
        <v>711</v>
      </c>
      <c r="D294" s="8">
        <v>2.39254E-4</v>
      </c>
      <c r="E294" s="7" t="s">
        <v>9</v>
      </c>
    </row>
    <row r="295" spans="1:5" x14ac:dyDescent="0.75">
      <c r="A295" s="5" t="s">
        <v>1174</v>
      </c>
      <c r="B295" s="5" t="s">
        <v>468</v>
      </c>
      <c r="C295" t="s">
        <v>469</v>
      </c>
      <c r="D295" s="8">
        <v>2.3628200000000001E-4</v>
      </c>
      <c r="E295" s="7" t="s">
        <v>9</v>
      </c>
    </row>
    <row r="296" spans="1:5" x14ac:dyDescent="0.75">
      <c r="A296" s="5" t="s">
        <v>1742</v>
      </c>
      <c r="B296" s="5" t="s">
        <v>995</v>
      </c>
      <c r="C296" t="s">
        <v>996</v>
      </c>
      <c r="D296" s="8">
        <v>2.3277000000000001E-4</v>
      </c>
      <c r="E296" s="7" t="s">
        <v>9</v>
      </c>
    </row>
    <row r="297" spans="1:5" x14ac:dyDescent="0.75">
      <c r="A297" s="5" t="s">
        <v>1541</v>
      </c>
      <c r="B297" s="5" t="s">
        <v>959</v>
      </c>
      <c r="C297" t="s">
        <v>960</v>
      </c>
      <c r="D297" s="8">
        <v>2.18493E-4</v>
      </c>
      <c r="E297" s="7" t="s">
        <v>9</v>
      </c>
    </row>
    <row r="298" spans="1:5" x14ac:dyDescent="0.75">
      <c r="A298" s="5" t="s">
        <v>1271</v>
      </c>
      <c r="B298" s="5" t="s">
        <v>998</v>
      </c>
      <c r="C298" t="s">
        <v>999</v>
      </c>
      <c r="D298" s="8">
        <v>2.17295E-4</v>
      </c>
      <c r="E298" s="7" t="s">
        <v>9</v>
      </c>
    </row>
    <row r="299" spans="1:5" x14ac:dyDescent="0.75">
      <c r="A299" s="5" t="s">
        <v>1921</v>
      </c>
      <c r="B299" s="5" t="s">
        <v>737</v>
      </c>
      <c r="C299" t="s">
        <v>738</v>
      </c>
      <c r="D299" s="8">
        <v>2.08891E-4</v>
      </c>
      <c r="E299" s="7" t="s">
        <v>9</v>
      </c>
    </row>
    <row r="300" spans="1:5" x14ac:dyDescent="0.75">
      <c r="A300" s="5" t="s">
        <v>1848</v>
      </c>
      <c r="B300" s="5" t="s">
        <v>789</v>
      </c>
      <c r="C300" t="s">
        <v>790</v>
      </c>
      <c r="D300" s="8">
        <v>2.0888999999999999E-4</v>
      </c>
      <c r="E300" s="7" t="s">
        <v>9</v>
      </c>
    </row>
    <row r="301" spans="1:5" x14ac:dyDescent="0.75">
      <c r="A301" s="5" t="s">
        <v>1052</v>
      </c>
      <c r="B301" s="5" t="s">
        <v>25</v>
      </c>
      <c r="C301" t="s">
        <v>26</v>
      </c>
      <c r="D301" s="8">
        <v>1.8937000000000001E-4</v>
      </c>
      <c r="E301" s="7" t="s">
        <v>9</v>
      </c>
    </row>
    <row r="302" spans="1:5" x14ac:dyDescent="0.75">
      <c r="A302" s="5" t="s">
        <v>1309</v>
      </c>
      <c r="B302" s="5" t="s">
        <v>19</v>
      </c>
      <c r="C302" t="s">
        <v>20</v>
      </c>
      <c r="D302" s="8">
        <v>1.88285E-4</v>
      </c>
      <c r="E302" s="7" t="s">
        <v>9</v>
      </c>
    </row>
    <row r="303" spans="1:5" x14ac:dyDescent="0.75">
      <c r="A303" s="5" t="s">
        <v>1129</v>
      </c>
      <c r="B303" s="5" t="s">
        <v>565</v>
      </c>
      <c r="C303" t="s">
        <v>566</v>
      </c>
      <c r="D303" s="8">
        <v>1.83284E-4</v>
      </c>
      <c r="E303" s="7" t="s">
        <v>9</v>
      </c>
    </row>
    <row r="304" spans="1:5" x14ac:dyDescent="0.75">
      <c r="A304" s="5" t="s">
        <v>1679</v>
      </c>
      <c r="B304" s="5" t="s">
        <v>50</v>
      </c>
      <c r="C304" t="s">
        <v>51</v>
      </c>
      <c r="D304" s="8">
        <v>1.79345E-4</v>
      </c>
      <c r="E304" s="7" t="s">
        <v>9</v>
      </c>
    </row>
    <row r="305" spans="1:5" x14ac:dyDescent="0.75">
      <c r="A305" s="5" t="s">
        <v>1186</v>
      </c>
      <c r="B305" s="5" t="s">
        <v>155</v>
      </c>
      <c r="C305" t="s">
        <v>156</v>
      </c>
      <c r="D305" s="8">
        <v>1.7918400000000001E-4</v>
      </c>
      <c r="E305" s="7" t="s">
        <v>9</v>
      </c>
    </row>
    <row r="306" spans="1:5" x14ac:dyDescent="0.75">
      <c r="A306" s="5" t="s">
        <v>3490</v>
      </c>
      <c r="B306" s="5" t="s">
        <v>839</v>
      </c>
      <c r="C306" t="s">
        <v>997</v>
      </c>
      <c r="D306" s="8">
        <v>1.6990700000000001E-4</v>
      </c>
      <c r="E306" s="7" t="s">
        <v>9</v>
      </c>
    </row>
    <row r="307" spans="1:5" x14ac:dyDescent="0.75">
      <c r="A307" s="5" t="s">
        <v>1092</v>
      </c>
      <c r="B307" s="5" t="s">
        <v>40</v>
      </c>
      <c r="C307" t="s">
        <v>41</v>
      </c>
      <c r="D307" s="8">
        <v>1.69531E-4</v>
      </c>
      <c r="E307" s="7" t="s">
        <v>9</v>
      </c>
    </row>
    <row r="308" spans="1:5" x14ac:dyDescent="0.75">
      <c r="A308" s="5" t="s">
        <v>1275</v>
      </c>
      <c r="B308" s="5" t="s">
        <v>510</v>
      </c>
      <c r="C308" t="s">
        <v>511</v>
      </c>
      <c r="D308" s="8">
        <v>1.6137399999999999E-4</v>
      </c>
      <c r="E308" s="7" t="s">
        <v>9</v>
      </c>
    </row>
    <row r="309" spans="1:5" x14ac:dyDescent="0.75">
      <c r="A309" s="5" t="s">
        <v>1843</v>
      </c>
      <c r="B309" s="5" t="s">
        <v>963</v>
      </c>
      <c r="C309" t="s">
        <v>964</v>
      </c>
      <c r="D309" s="8">
        <v>1.4792700000000001E-4</v>
      </c>
      <c r="E309" s="7" t="s">
        <v>9</v>
      </c>
    </row>
    <row r="310" spans="1:5" x14ac:dyDescent="0.75">
      <c r="A310" s="5" t="s">
        <v>1695</v>
      </c>
      <c r="B310" s="5" t="s">
        <v>500</v>
      </c>
      <c r="C310" t="s">
        <v>501</v>
      </c>
      <c r="D310" s="8">
        <v>1.31822E-4</v>
      </c>
      <c r="E310" s="7" t="s">
        <v>9</v>
      </c>
    </row>
    <row r="311" spans="1:5" x14ac:dyDescent="0.75">
      <c r="A311" s="5" t="s">
        <v>1903</v>
      </c>
      <c r="B311" s="5" t="s">
        <v>516</v>
      </c>
      <c r="C311" t="s">
        <v>517</v>
      </c>
      <c r="D311" s="8">
        <v>1.2961799999999999E-4</v>
      </c>
      <c r="E311" s="7" t="s">
        <v>9</v>
      </c>
    </row>
    <row r="312" spans="1:5" x14ac:dyDescent="0.75">
      <c r="A312" s="5" t="s">
        <v>1882</v>
      </c>
      <c r="B312" s="5" t="s">
        <v>547</v>
      </c>
      <c r="C312" t="s">
        <v>548</v>
      </c>
      <c r="D312" s="8">
        <v>1.24936E-4</v>
      </c>
      <c r="E312" s="7" t="s">
        <v>9</v>
      </c>
    </row>
    <row r="313" spans="1:5" x14ac:dyDescent="0.75">
      <c r="A313" s="5" t="s">
        <v>3491</v>
      </c>
      <c r="B313" s="5" t="s">
        <v>3492</v>
      </c>
      <c r="C313" t="s">
        <v>3493</v>
      </c>
      <c r="D313" s="8">
        <v>7.6946000000000005E-5</v>
      </c>
      <c r="E313" s="7" t="s">
        <v>9</v>
      </c>
    </row>
    <row r="314" spans="1:5" x14ac:dyDescent="0.75">
      <c r="A314" s="5" t="s">
        <v>2339</v>
      </c>
      <c r="B314" s="5" t="s">
        <v>2340</v>
      </c>
      <c r="C314" t="s">
        <v>2341</v>
      </c>
      <c r="D314" s="8">
        <v>7.2574E-5</v>
      </c>
      <c r="E314" s="7" t="s">
        <v>9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8043F-F07A-4A26-AD26-1876A59311E0}">
  <sheetPr>
    <tabColor theme="8" tint="-0.249977111117893"/>
  </sheetPr>
  <dimension ref="A1:E204"/>
  <sheetViews>
    <sheetView workbookViewId="0">
      <pane ySplit="5" topLeftCell="A6" activePane="bottomLeft" state="frozen"/>
      <selection activeCell="A6" sqref="A6"/>
      <selection pane="bottomLeft" activeCell="D6" sqref="D6"/>
    </sheetView>
  </sheetViews>
  <sheetFormatPr defaultColWidth="8.7265625" defaultRowHeight="14.75" x14ac:dyDescent="0.75"/>
  <cols>
    <col min="1" max="2" width="9.5" style="5" bestFit="1" customWidth="1"/>
    <col min="3" max="3" width="41.953125" bestFit="1" customWidth="1"/>
    <col min="4" max="4" width="11.31640625" style="8" bestFit="1" customWidth="1"/>
    <col min="5" max="5" width="13.6796875" style="7" bestFit="1" customWidth="1"/>
    <col min="6" max="6" width="11.54296875" bestFit="1" customWidth="1"/>
  </cols>
  <sheetData>
    <row r="1" spans="1:5" x14ac:dyDescent="0.75">
      <c r="A1" s="4" t="s">
        <v>3440</v>
      </c>
      <c r="B1"/>
    </row>
    <row r="2" spans="1:5" x14ac:dyDescent="0.75">
      <c r="A2" s="4" t="str">
        <f>"Annual Index Reconstitution List as of "&amp;TEXT(List!A2,"mmmm d, yyyy")</f>
        <v>Annual Index Reconstitution List as of March 5, 2026</v>
      </c>
    </row>
    <row r="5" spans="1:5" x14ac:dyDescent="0.75">
      <c r="A5" s="4" t="s">
        <v>3</v>
      </c>
      <c r="B5" s="4" t="s">
        <v>4</v>
      </c>
      <c r="C5" s="3" t="s">
        <v>5</v>
      </c>
      <c r="D5" s="13" t="s">
        <v>1045</v>
      </c>
      <c r="E5" s="6" t="s">
        <v>6</v>
      </c>
    </row>
    <row r="6" spans="1:5" x14ac:dyDescent="0.75">
      <c r="A6" s="5" t="s">
        <v>1318</v>
      </c>
      <c r="B6" s="5" t="s">
        <v>226</v>
      </c>
      <c r="C6" t="s">
        <v>227</v>
      </c>
      <c r="D6" s="8">
        <v>7.4880902999999999E-2</v>
      </c>
      <c r="E6" s="7" t="s">
        <v>9</v>
      </c>
    </row>
    <row r="7" spans="1:5" x14ac:dyDescent="0.75">
      <c r="A7" s="5" t="s">
        <v>1317</v>
      </c>
      <c r="B7" s="5" t="s">
        <v>220</v>
      </c>
      <c r="C7" t="s">
        <v>221</v>
      </c>
      <c r="D7" s="8">
        <v>5.3775673000000003E-2</v>
      </c>
      <c r="E7" s="7" t="s">
        <v>9</v>
      </c>
    </row>
    <row r="8" spans="1:5" x14ac:dyDescent="0.75">
      <c r="A8" s="5" t="s">
        <v>1316</v>
      </c>
      <c r="B8" s="5" t="s">
        <v>222</v>
      </c>
      <c r="C8" t="s">
        <v>223</v>
      </c>
      <c r="D8" s="8">
        <v>4.9369422000000003E-2</v>
      </c>
      <c r="E8" s="7" t="s">
        <v>9</v>
      </c>
    </row>
    <row r="9" spans="1:5" x14ac:dyDescent="0.75">
      <c r="A9" s="5" t="s">
        <v>1323</v>
      </c>
      <c r="B9" s="5" t="s">
        <v>228</v>
      </c>
      <c r="C9" t="s">
        <v>694</v>
      </c>
      <c r="D9" s="8">
        <v>3.6182783000000551E-2</v>
      </c>
      <c r="E9" s="7" t="s">
        <v>9</v>
      </c>
    </row>
    <row r="10" spans="1:5" x14ac:dyDescent="0.75">
      <c r="A10" s="5" t="s">
        <v>1320</v>
      </c>
      <c r="B10" s="5" t="s">
        <v>239</v>
      </c>
      <c r="C10" t="s">
        <v>240</v>
      </c>
      <c r="D10" s="8">
        <v>3.0185026E-2</v>
      </c>
      <c r="E10" s="7" t="s">
        <v>9</v>
      </c>
    </row>
    <row r="11" spans="1:5" x14ac:dyDescent="0.75">
      <c r="A11" s="5" t="s">
        <v>1074</v>
      </c>
      <c r="B11" s="5" t="s">
        <v>52</v>
      </c>
      <c r="C11" t="s">
        <v>53</v>
      </c>
      <c r="D11" s="8">
        <v>2.9416759000000001E-2</v>
      </c>
      <c r="E11" s="7" t="s">
        <v>9</v>
      </c>
    </row>
    <row r="12" spans="1:5" x14ac:dyDescent="0.75">
      <c r="A12" s="5" t="s">
        <v>1273</v>
      </c>
      <c r="B12" s="5" t="s">
        <v>245</v>
      </c>
      <c r="C12" t="s">
        <v>246</v>
      </c>
      <c r="D12" s="8">
        <v>2.8594188E-2</v>
      </c>
      <c r="E12" s="7" t="s">
        <v>9</v>
      </c>
    </row>
    <row r="13" spans="1:5" x14ac:dyDescent="0.75">
      <c r="A13" s="5" t="s">
        <v>1330</v>
      </c>
      <c r="B13" s="5" t="s">
        <v>17</v>
      </c>
      <c r="C13" t="s">
        <v>18</v>
      </c>
      <c r="D13" s="8">
        <v>2.5000000000000001E-2</v>
      </c>
      <c r="E13" s="7" t="s">
        <v>9</v>
      </c>
    </row>
    <row r="14" spans="1:5" x14ac:dyDescent="0.75">
      <c r="A14" s="5" t="s">
        <v>1243</v>
      </c>
      <c r="B14" s="5" t="s">
        <v>224</v>
      </c>
      <c r="C14" t="s">
        <v>225</v>
      </c>
      <c r="D14" s="8">
        <v>2.4580682E-2</v>
      </c>
      <c r="E14" s="7" t="s">
        <v>9</v>
      </c>
    </row>
    <row r="15" spans="1:5" x14ac:dyDescent="0.75">
      <c r="A15" s="5" t="s">
        <v>1325</v>
      </c>
      <c r="B15" s="5" t="s">
        <v>951</v>
      </c>
      <c r="C15" t="s">
        <v>952</v>
      </c>
      <c r="D15" s="8">
        <v>2.453574E-2</v>
      </c>
      <c r="E15" s="7" t="s">
        <v>9</v>
      </c>
    </row>
    <row r="16" spans="1:5" x14ac:dyDescent="0.75">
      <c r="A16" s="5" t="s">
        <v>1080</v>
      </c>
      <c r="B16" s="5" t="s">
        <v>63</v>
      </c>
      <c r="C16" t="s">
        <v>64</v>
      </c>
      <c r="D16" s="8">
        <v>2.3179016E-2</v>
      </c>
      <c r="E16" s="7" t="s">
        <v>9</v>
      </c>
    </row>
    <row r="17" spans="1:5" x14ac:dyDescent="0.75">
      <c r="A17" s="5" t="s">
        <v>1322</v>
      </c>
      <c r="B17" s="5" t="s">
        <v>91</v>
      </c>
      <c r="C17" t="s">
        <v>92</v>
      </c>
      <c r="D17" s="8">
        <v>2.1146354999999999E-2</v>
      </c>
      <c r="E17" s="7" t="s">
        <v>9</v>
      </c>
    </row>
    <row r="18" spans="1:5" x14ac:dyDescent="0.75">
      <c r="A18" s="5" t="s">
        <v>3398</v>
      </c>
      <c r="B18" s="5" t="s">
        <v>34</v>
      </c>
      <c r="C18" t="s">
        <v>35</v>
      </c>
      <c r="D18" s="8">
        <v>2.0233193999999999E-2</v>
      </c>
      <c r="E18" s="7" t="s">
        <v>9</v>
      </c>
    </row>
    <row r="19" spans="1:5" x14ac:dyDescent="0.75">
      <c r="A19" s="5" t="s">
        <v>1144</v>
      </c>
      <c r="B19" s="5" t="s">
        <v>58</v>
      </c>
      <c r="C19" t="s">
        <v>59</v>
      </c>
      <c r="D19" s="8">
        <v>1.9903552000000001E-2</v>
      </c>
      <c r="E19" s="7" t="s">
        <v>9</v>
      </c>
    </row>
    <row r="20" spans="1:5" x14ac:dyDescent="0.75">
      <c r="A20" s="5" t="s">
        <v>1049</v>
      </c>
      <c r="B20" s="5" t="s">
        <v>15</v>
      </c>
      <c r="C20" t="s">
        <v>16</v>
      </c>
      <c r="D20" s="8">
        <v>1.9867796E-2</v>
      </c>
      <c r="E20" s="7" t="s">
        <v>9</v>
      </c>
    </row>
    <row r="21" spans="1:5" x14ac:dyDescent="0.75">
      <c r="A21" s="5" t="s">
        <v>1244</v>
      </c>
      <c r="B21" s="5" t="s">
        <v>251</v>
      </c>
      <c r="C21" t="s">
        <v>252</v>
      </c>
      <c r="D21" s="8">
        <v>1.9763731999999999E-2</v>
      </c>
      <c r="E21" s="7" t="s">
        <v>9</v>
      </c>
    </row>
    <row r="22" spans="1:5" x14ac:dyDescent="0.75">
      <c r="A22" s="5" t="s">
        <v>1319</v>
      </c>
      <c r="B22" s="5" t="s">
        <v>241</v>
      </c>
      <c r="C22" t="s">
        <v>242</v>
      </c>
      <c r="D22" s="8">
        <v>1.6005589000000001E-2</v>
      </c>
      <c r="E22" s="7" t="s">
        <v>9</v>
      </c>
    </row>
    <row r="23" spans="1:5" x14ac:dyDescent="0.75">
      <c r="A23" s="5" t="s">
        <v>1220</v>
      </c>
      <c r="B23" s="5" t="s">
        <v>237</v>
      </c>
      <c r="C23" t="s">
        <v>238</v>
      </c>
      <c r="D23" s="8">
        <v>1.5701181000000002E-2</v>
      </c>
      <c r="E23" s="7" t="s">
        <v>9</v>
      </c>
    </row>
    <row r="24" spans="1:5" x14ac:dyDescent="0.75">
      <c r="A24" s="5" t="s">
        <v>1104</v>
      </c>
      <c r="B24" s="5" t="s">
        <v>87</v>
      </c>
      <c r="C24" t="s">
        <v>88</v>
      </c>
      <c r="D24" s="8">
        <v>1.5253173E-2</v>
      </c>
      <c r="E24" s="7" t="s">
        <v>9</v>
      </c>
    </row>
    <row r="25" spans="1:5" x14ac:dyDescent="0.75">
      <c r="A25" s="5" t="s">
        <v>1088</v>
      </c>
      <c r="B25" s="5" t="s">
        <v>255</v>
      </c>
      <c r="C25" t="s">
        <v>256</v>
      </c>
      <c r="D25" s="8">
        <v>1.4951195E-2</v>
      </c>
      <c r="E25" s="7" t="s">
        <v>9</v>
      </c>
    </row>
    <row r="26" spans="1:5" x14ac:dyDescent="0.75">
      <c r="A26" s="5" t="s">
        <v>1053</v>
      </c>
      <c r="B26" s="5" t="s">
        <v>23</v>
      </c>
      <c r="C26" t="s">
        <v>24</v>
      </c>
      <c r="D26" s="8">
        <v>1.4212048999999999E-2</v>
      </c>
      <c r="E26" s="7" t="s">
        <v>9</v>
      </c>
    </row>
    <row r="27" spans="1:5" x14ac:dyDescent="0.75">
      <c r="A27" s="5" t="s">
        <v>1324</v>
      </c>
      <c r="B27" s="5" t="s">
        <v>229</v>
      </c>
      <c r="C27" t="s">
        <v>230</v>
      </c>
      <c r="D27" s="8">
        <v>1.3609529E-2</v>
      </c>
      <c r="E27" s="7" t="s">
        <v>9</v>
      </c>
    </row>
    <row r="28" spans="1:5" x14ac:dyDescent="0.75">
      <c r="A28" s="5" t="s">
        <v>1327</v>
      </c>
      <c r="B28" s="5" t="s">
        <v>171</v>
      </c>
      <c r="C28" t="s">
        <v>172</v>
      </c>
      <c r="D28" s="8">
        <v>1.3210970000000001E-2</v>
      </c>
      <c r="E28" s="7" t="s">
        <v>9</v>
      </c>
    </row>
    <row r="29" spans="1:5" x14ac:dyDescent="0.75">
      <c r="A29" s="5" t="s">
        <v>1333</v>
      </c>
      <c r="B29" s="5" t="s">
        <v>169</v>
      </c>
      <c r="C29" t="s">
        <v>170</v>
      </c>
      <c r="D29" s="8">
        <v>1.2656976E-2</v>
      </c>
      <c r="E29" s="7" t="s">
        <v>9</v>
      </c>
    </row>
    <row r="30" spans="1:5" x14ac:dyDescent="0.75">
      <c r="A30" s="5" t="s">
        <v>1051</v>
      </c>
      <c r="B30" s="5" t="s">
        <v>33</v>
      </c>
      <c r="C30" t="s">
        <v>989</v>
      </c>
      <c r="D30" s="8">
        <v>1.1473105000000001E-2</v>
      </c>
      <c r="E30" s="7" t="s">
        <v>9</v>
      </c>
    </row>
    <row r="31" spans="1:5" x14ac:dyDescent="0.75">
      <c r="A31" s="5" t="s">
        <v>1105</v>
      </c>
      <c r="B31" s="5" t="s">
        <v>79</v>
      </c>
      <c r="C31" t="s">
        <v>80</v>
      </c>
      <c r="D31" s="8">
        <v>1.1409458000000001E-2</v>
      </c>
      <c r="E31" s="7" t="s">
        <v>9</v>
      </c>
    </row>
    <row r="32" spans="1:5" x14ac:dyDescent="0.75">
      <c r="A32" s="5" t="s">
        <v>1233</v>
      </c>
      <c r="B32" s="5" t="s">
        <v>233</v>
      </c>
      <c r="C32" t="s">
        <v>234</v>
      </c>
      <c r="D32" s="8">
        <v>1.0837291000000001E-2</v>
      </c>
      <c r="E32" s="7" t="s">
        <v>9</v>
      </c>
    </row>
    <row r="33" spans="1:5" x14ac:dyDescent="0.75">
      <c r="A33" s="5" t="s">
        <v>1234</v>
      </c>
      <c r="B33" s="5" t="s">
        <v>11</v>
      </c>
      <c r="C33" t="s">
        <v>12</v>
      </c>
      <c r="D33" s="8">
        <v>1.0244717E-2</v>
      </c>
      <c r="E33" s="7" t="s">
        <v>9</v>
      </c>
    </row>
    <row r="34" spans="1:5" x14ac:dyDescent="0.75">
      <c r="A34" s="5" t="s">
        <v>1177</v>
      </c>
      <c r="B34" s="5" t="s">
        <v>299</v>
      </c>
      <c r="C34" t="s">
        <v>300</v>
      </c>
      <c r="D34" s="8">
        <v>1.0217973999999999E-2</v>
      </c>
      <c r="E34" s="7" t="s">
        <v>9</v>
      </c>
    </row>
    <row r="35" spans="1:5" x14ac:dyDescent="0.75">
      <c r="A35" s="5" t="s">
        <v>1047</v>
      </c>
      <c r="B35" s="5" t="s">
        <v>7</v>
      </c>
      <c r="C35" t="s">
        <v>8</v>
      </c>
      <c r="D35" s="8">
        <v>1.0174211000000001E-2</v>
      </c>
      <c r="E35" s="7" t="s">
        <v>9</v>
      </c>
    </row>
    <row r="36" spans="1:5" x14ac:dyDescent="0.75">
      <c r="A36" s="5" t="s">
        <v>1339</v>
      </c>
      <c r="B36" s="5" t="s">
        <v>243</v>
      </c>
      <c r="C36" t="s">
        <v>244</v>
      </c>
      <c r="D36" s="8">
        <v>9.2776400000000002E-3</v>
      </c>
      <c r="E36" s="7" t="s">
        <v>9</v>
      </c>
    </row>
    <row r="37" spans="1:5" x14ac:dyDescent="0.75">
      <c r="A37" s="5" t="s">
        <v>1286</v>
      </c>
      <c r="B37" s="5" t="s">
        <v>384</v>
      </c>
      <c r="C37" t="s">
        <v>385</v>
      </c>
      <c r="D37" s="8">
        <v>9.2744720000000006E-3</v>
      </c>
      <c r="E37" s="7" t="s">
        <v>9</v>
      </c>
    </row>
    <row r="38" spans="1:5" x14ac:dyDescent="0.75">
      <c r="A38" s="5" t="s">
        <v>1321</v>
      </c>
      <c r="B38" s="5" t="s">
        <v>247</v>
      </c>
      <c r="C38" t="s">
        <v>248</v>
      </c>
      <c r="D38" s="8">
        <v>9.0213359999999996E-3</v>
      </c>
      <c r="E38" s="7" t="s">
        <v>9</v>
      </c>
    </row>
    <row r="39" spans="1:5" x14ac:dyDescent="0.75">
      <c r="A39" s="5" t="s">
        <v>1361</v>
      </c>
      <c r="B39" s="5" t="s">
        <v>283</v>
      </c>
      <c r="C39" t="s">
        <v>284</v>
      </c>
      <c r="D39" s="8">
        <v>8.7648190000000001E-3</v>
      </c>
      <c r="E39" s="7" t="s">
        <v>9</v>
      </c>
    </row>
    <row r="40" spans="1:5" x14ac:dyDescent="0.75">
      <c r="A40" s="5" t="s">
        <v>3397</v>
      </c>
      <c r="B40" s="5" t="s">
        <v>314</v>
      </c>
      <c r="C40" t="s">
        <v>315</v>
      </c>
      <c r="D40" s="8">
        <v>8.7564349999999999E-3</v>
      </c>
      <c r="E40" s="7" t="s">
        <v>9</v>
      </c>
    </row>
    <row r="41" spans="1:5" x14ac:dyDescent="0.75">
      <c r="A41" s="5" t="s">
        <v>1191</v>
      </c>
      <c r="B41" s="5" t="s">
        <v>285</v>
      </c>
      <c r="C41" t="s">
        <v>286</v>
      </c>
      <c r="D41" s="8">
        <v>8.4528759999999998E-3</v>
      </c>
      <c r="E41" s="7" t="s">
        <v>9</v>
      </c>
    </row>
    <row r="42" spans="1:5" x14ac:dyDescent="0.75">
      <c r="A42" s="5" t="s">
        <v>1203</v>
      </c>
      <c r="B42" s="5" t="s">
        <v>346</v>
      </c>
      <c r="C42" t="s">
        <v>347</v>
      </c>
      <c r="D42" s="8">
        <v>7.6106109999999998E-3</v>
      </c>
      <c r="E42" s="7" t="s">
        <v>9</v>
      </c>
    </row>
    <row r="43" spans="1:5" x14ac:dyDescent="0.75">
      <c r="A43" s="5" t="s">
        <v>3607</v>
      </c>
      <c r="B43" s="5" t="s">
        <v>303</v>
      </c>
      <c r="C43" t="s">
        <v>304</v>
      </c>
      <c r="D43" s="8">
        <v>7.475102E-3</v>
      </c>
      <c r="E43" s="7" t="s">
        <v>9</v>
      </c>
    </row>
    <row r="44" spans="1:5" x14ac:dyDescent="0.75">
      <c r="A44" s="5" t="s">
        <v>1376</v>
      </c>
      <c r="B44" s="5" t="s">
        <v>508</v>
      </c>
      <c r="C44" t="s">
        <v>509</v>
      </c>
      <c r="D44" s="8">
        <v>7.1995799999999997E-3</v>
      </c>
      <c r="E44" s="7" t="s">
        <v>9</v>
      </c>
    </row>
    <row r="45" spans="1:5" x14ac:dyDescent="0.75">
      <c r="A45" s="5" t="s">
        <v>1221</v>
      </c>
      <c r="B45" s="5" t="s">
        <v>175</v>
      </c>
      <c r="C45" t="s">
        <v>176</v>
      </c>
      <c r="D45" s="8">
        <v>7.1405790000000002E-3</v>
      </c>
      <c r="E45" s="7" t="s">
        <v>9</v>
      </c>
    </row>
    <row r="46" spans="1:5" x14ac:dyDescent="0.75">
      <c r="A46" s="5" t="s">
        <v>1093</v>
      </c>
      <c r="B46" s="5" t="s">
        <v>311</v>
      </c>
      <c r="C46" t="s">
        <v>312</v>
      </c>
      <c r="D46" s="8">
        <v>7.110529E-3</v>
      </c>
      <c r="E46" s="7" t="s">
        <v>9</v>
      </c>
    </row>
    <row r="47" spans="1:5" x14ac:dyDescent="0.75">
      <c r="A47" s="5" t="s">
        <v>1057</v>
      </c>
      <c r="B47" s="5" t="s">
        <v>48</v>
      </c>
      <c r="C47" t="s">
        <v>49</v>
      </c>
      <c r="D47" s="8">
        <v>6.9769660000000002E-3</v>
      </c>
      <c r="E47" s="7" t="s">
        <v>9</v>
      </c>
    </row>
    <row r="48" spans="1:5" x14ac:dyDescent="0.75">
      <c r="A48" s="5" t="s">
        <v>1094</v>
      </c>
      <c r="B48" s="5" t="s">
        <v>328</v>
      </c>
      <c r="C48" t="s">
        <v>329</v>
      </c>
      <c r="D48" s="8">
        <v>6.8755109999999999E-3</v>
      </c>
      <c r="E48" s="7" t="s">
        <v>9</v>
      </c>
    </row>
    <row r="49" spans="1:5" x14ac:dyDescent="0.75">
      <c r="A49" s="5" t="s">
        <v>1381</v>
      </c>
      <c r="B49" s="5" t="s">
        <v>348</v>
      </c>
      <c r="C49" t="s">
        <v>349</v>
      </c>
      <c r="D49" s="8">
        <v>6.4624119999999998E-3</v>
      </c>
      <c r="E49" s="7" t="s">
        <v>9</v>
      </c>
    </row>
    <row r="50" spans="1:5" x14ac:dyDescent="0.75">
      <c r="A50" s="5" t="s">
        <v>1375</v>
      </c>
      <c r="B50" s="5" t="s">
        <v>464</v>
      </c>
      <c r="C50" t="s">
        <v>465</v>
      </c>
      <c r="D50" s="8">
        <v>6.3902949999999998E-3</v>
      </c>
      <c r="E50" s="7" t="s">
        <v>9</v>
      </c>
    </row>
    <row r="51" spans="1:5" x14ac:dyDescent="0.75">
      <c r="A51" s="5" t="s">
        <v>1336</v>
      </c>
      <c r="B51" s="5" t="s">
        <v>235</v>
      </c>
      <c r="C51" t="s">
        <v>236</v>
      </c>
      <c r="D51" s="8">
        <v>6.220522E-3</v>
      </c>
      <c r="E51" s="7" t="s">
        <v>9</v>
      </c>
    </row>
    <row r="52" spans="1:5" x14ac:dyDescent="0.75">
      <c r="A52" s="5" t="s">
        <v>1365</v>
      </c>
      <c r="B52" s="5" t="s">
        <v>200</v>
      </c>
      <c r="C52" t="s">
        <v>695</v>
      </c>
      <c r="D52" s="8">
        <v>5.8710979999999999E-3</v>
      </c>
      <c r="E52" s="7" t="s">
        <v>9</v>
      </c>
    </row>
    <row r="53" spans="1:5" x14ac:dyDescent="0.75">
      <c r="A53" s="5" t="s">
        <v>1371</v>
      </c>
      <c r="B53" s="5" t="s">
        <v>332</v>
      </c>
      <c r="C53" t="s">
        <v>333</v>
      </c>
      <c r="D53" s="8">
        <v>5.6630450000000002E-3</v>
      </c>
      <c r="E53" s="7" t="s">
        <v>9</v>
      </c>
    </row>
    <row r="54" spans="1:5" x14ac:dyDescent="0.75">
      <c r="A54" s="5" t="s">
        <v>1363</v>
      </c>
      <c r="B54" s="5" t="s">
        <v>358</v>
      </c>
      <c r="C54" t="s">
        <v>359</v>
      </c>
      <c r="D54" s="8">
        <v>5.5211440000000004E-3</v>
      </c>
      <c r="E54" s="7" t="s">
        <v>9</v>
      </c>
    </row>
    <row r="55" spans="1:5" x14ac:dyDescent="0.75">
      <c r="A55" s="5" t="s">
        <v>1219</v>
      </c>
      <c r="B55" s="5" t="s">
        <v>81</v>
      </c>
      <c r="C55" t="s">
        <v>82</v>
      </c>
      <c r="D55" s="8">
        <v>5.2487059999999997E-3</v>
      </c>
      <c r="E55" s="7" t="s">
        <v>9</v>
      </c>
    </row>
    <row r="56" spans="1:5" x14ac:dyDescent="0.75">
      <c r="A56" s="5" t="s">
        <v>1059</v>
      </c>
      <c r="B56" s="5" t="s">
        <v>36</v>
      </c>
      <c r="C56" t="s">
        <v>37</v>
      </c>
      <c r="D56" s="8">
        <v>4.9526240000000001E-3</v>
      </c>
      <c r="E56" s="7" t="s">
        <v>9</v>
      </c>
    </row>
    <row r="57" spans="1:5" x14ac:dyDescent="0.75">
      <c r="A57" s="5" t="s">
        <v>3486</v>
      </c>
      <c r="B57" s="5" t="s">
        <v>368</v>
      </c>
      <c r="C57" t="s">
        <v>369</v>
      </c>
      <c r="D57" s="8">
        <v>4.8748589999999996E-3</v>
      </c>
      <c r="E57" s="7" t="s">
        <v>9</v>
      </c>
    </row>
    <row r="58" spans="1:5" x14ac:dyDescent="0.75">
      <c r="A58" s="5" t="s">
        <v>1209</v>
      </c>
      <c r="B58" s="5" t="s">
        <v>73</v>
      </c>
      <c r="C58" t="s">
        <v>74</v>
      </c>
      <c r="D58" s="8">
        <v>4.8500110000000004E-3</v>
      </c>
      <c r="E58" s="7" t="s">
        <v>9</v>
      </c>
    </row>
    <row r="59" spans="1:5" x14ac:dyDescent="0.75">
      <c r="A59" s="5" t="s">
        <v>1113</v>
      </c>
      <c r="B59" s="5" t="s">
        <v>294</v>
      </c>
      <c r="C59" t="s">
        <v>295</v>
      </c>
      <c r="D59" s="8">
        <v>4.7834169999999999E-3</v>
      </c>
      <c r="E59" s="7" t="s">
        <v>9</v>
      </c>
    </row>
    <row r="60" spans="1:5" x14ac:dyDescent="0.75">
      <c r="A60" s="5" t="s">
        <v>1240</v>
      </c>
      <c r="B60" s="5" t="s">
        <v>698</v>
      </c>
      <c r="C60" t="s">
        <v>313</v>
      </c>
      <c r="D60" s="8">
        <v>4.7787690000000004E-3</v>
      </c>
      <c r="E60" s="7" t="s">
        <v>9</v>
      </c>
    </row>
    <row r="61" spans="1:5" x14ac:dyDescent="0.75">
      <c r="A61" s="5" t="s">
        <v>1200</v>
      </c>
      <c r="B61" s="5" t="s">
        <v>364</v>
      </c>
      <c r="C61" t="s">
        <v>365</v>
      </c>
      <c r="D61" s="8">
        <v>4.5336580000000003E-3</v>
      </c>
      <c r="E61" s="7" t="s">
        <v>9</v>
      </c>
    </row>
    <row r="62" spans="1:5" x14ac:dyDescent="0.75">
      <c r="A62" s="5" t="s">
        <v>1268</v>
      </c>
      <c r="B62" s="5" t="s">
        <v>413</v>
      </c>
      <c r="C62" t="s">
        <v>414</v>
      </c>
      <c r="D62" s="8">
        <v>4.1847639999999997E-3</v>
      </c>
      <c r="E62" s="7" t="s">
        <v>9</v>
      </c>
    </row>
    <row r="63" spans="1:5" x14ac:dyDescent="0.75">
      <c r="A63" s="5" t="s">
        <v>1256</v>
      </c>
      <c r="B63" s="5" t="s">
        <v>277</v>
      </c>
      <c r="C63" t="s">
        <v>278</v>
      </c>
      <c r="D63" s="8">
        <v>4.1335249999999999E-3</v>
      </c>
      <c r="E63" s="7" t="s">
        <v>9</v>
      </c>
    </row>
    <row r="64" spans="1:5" x14ac:dyDescent="0.75">
      <c r="A64" s="5" t="s">
        <v>1182</v>
      </c>
      <c r="B64" s="5" t="s">
        <v>350</v>
      </c>
      <c r="C64" t="s">
        <v>351</v>
      </c>
      <c r="D64" s="8">
        <v>3.766541E-3</v>
      </c>
      <c r="E64" s="7" t="s">
        <v>9</v>
      </c>
    </row>
    <row r="65" spans="1:5" x14ac:dyDescent="0.75">
      <c r="A65" s="5" t="s">
        <v>3405</v>
      </c>
      <c r="B65" s="5" t="s">
        <v>115</v>
      </c>
      <c r="C65" t="s">
        <v>116</v>
      </c>
      <c r="D65" s="8">
        <v>3.6145040000000002E-3</v>
      </c>
      <c r="E65" s="7" t="s">
        <v>9</v>
      </c>
    </row>
    <row r="66" spans="1:5" x14ac:dyDescent="0.75">
      <c r="A66" s="5" t="s">
        <v>1127</v>
      </c>
      <c r="B66" s="5" t="s">
        <v>433</v>
      </c>
      <c r="C66" t="s">
        <v>434</v>
      </c>
      <c r="D66" s="8">
        <v>3.5876850000000002E-3</v>
      </c>
      <c r="E66" s="7" t="s">
        <v>9</v>
      </c>
    </row>
    <row r="67" spans="1:5" x14ac:dyDescent="0.75">
      <c r="A67" s="5" t="s">
        <v>1440</v>
      </c>
      <c r="B67" s="5" t="s">
        <v>514</v>
      </c>
      <c r="C67" t="s">
        <v>515</v>
      </c>
      <c r="D67" s="8">
        <v>3.260789E-3</v>
      </c>
      <c r="E67" s="7" t="s">
        <v>9</v>
      </c>
    </row>
    <row r="68" spans="1:5" x14ac:dyDescent="0.75">
      <c r="A68" s="5" t="s">
        <v>3428</v>
      </c>
      <c r="B68" s="5" t="s">
        <v>208</v>
      </c>
      <c r="C68" t="s">
        <v>209</v>
      </c>
      <c r="D68" s="8">
        <v>3.2240810000000002E-3</v>
      </c>
      <c r="E68" s="7" t="s">
        <v>9</v>
      </c>
    </row>
    <row r="69" spans="1:5" x14ac:dyDescent="0.75">
      <c r="A69" s="5" t="s">
        <v>1403</v>
      </c>
      <c r="B69" s="5" t="s">
        <v>707</v>
      </c>
      <c r="C69" t="s">
        <v>708</v>
      </c>
      <c r="D69" s="8">
        <v>3.0332890000000002E-3</v>
      </c>
      <c r="E69" s="7" t="s">
        <v>9</v>
      </c>
    </row>
    <row r="70" spans="1:5" x14ac:dyDescent="0.75">
      <c r="A70" s="5" t="s">
        <v>1394</v>
      </c>
      <c r="B70" s="5" t="s">
        <v>423</v>
      </c>
      <c r="C70" t="s">
        <v>424</v>
      </c>
      <c r="D70" s="8">
        <v>2.9486709999999999E-3</v>
      </c>
      <c r="E70" s="7" t="s">
        <v>9</v>
      </c>
    </row>
    <row r="71" spans="1:5" x14ac:dyDescent="0.75">
      <c r="A71" s="5" t="s">
        <v>1156</v>
      </c>
      <c r="B71" s="5" t="s">
        <v>320</v>
      </c>
      <c r="C71" t="s">
        <v>321</v>
      </c>
      <c r="D71" s="8">
        <v>2.9270110000000002E-3</v>
      </c>
      <c r="E71" s="7" t="s">
        <v>9</v>
      </c>
    </row>
    <row r="72" spans="1:5" x14ac:dyDescent="0.75">
      <c r="A72" s="5" t="s">
        <v>1400</v>
      </c>
      <c r="B72" s="5" t="s">
        <v>75</v>
      </c>
      <c r="C72" t="s">
        <v>76</v>
      </c>
      <c r="D72" s="8">
        <v>2.896044E-3</v>
      </c>
      <c r="E72" s="7" t="s">
        <v>9</v>
      </c>
    </row>
    <row r="73" spans="1:5" x14ac:dyDescent="0.75">
      <c r="A73" s="5" t="s">
        <v>1387</v>
      </c>
      <c r="B73" s="5" t="s">
        <v>591</v>
      </c>
      <c r="C73" t="s">
        <v>592</v>
      </c>
      <c r="D73" s="8">
        <v>2.6815179999999999E-3</v>
      </c>
      <c r="E73" s="7" t="s">
        <v>9</v>
      </c>
    </row>
    <row r="74" spans="1:5" x14ac:dyDescent="0.75">
      <c r="A74" s="5" t="s">
        <v>1374</v>
      </c>
      <c r="B74" s="5" t="s">
        <v>557</v>
      </c>
      <c r="C74" t="s">
        <v>558</v>
      </c>
      <c r="D74" s="8">
        <v>2.6131409999999998E-3</v>
      </c>
      <c r="E74" s="7" t="s">
        <v>9</v>
      </c>
    </row>
    <row r="75" spans="1:5" x14ac:dyDescent="0.75">
      <c r="A75" s="5" t="s">
        <v>1154</v>
      </c>
      <c r="B75" s="5" t="s">
        <v>525</v>
      </c>
      <c r="C75" t="s">
        <v>526</v>
      </c>
      <c r="D75" s="8">
        <v>2.5285120000000001E-3</v>
      </c>
      <c r="E75" s="7" t="s">
        <v>9</v>
      </c>
    </row>
    <row r="76" spans="1:5" x14ac:dyDescent="0.75">
      <c r="A76" s="5" t="s">
        <v>1199</v>
      </c>
      <c r="B76" s="5" t="s">
        <v>553</v>
      </c>
      <c r="C76" t="s">
        <v>554</v>
      </c>
      <c r="D76" s="8">
        <v>2.4408490000000001E-3</v>
      </c>
      <c r="E76" s="7" t="s">
        <v>9</v>
      </c>
    </row>
    <row r="77" spans="1:5" x14ac:dyDescent="0.75">
      <c r="A77" s="5" t="s">
        <v>1150</v>
      </c>
      <c r="B77" s="5" t="s">
        <v>42</v>
      </c>
      <c r="C77" t="s">
        <v>43</v>
      </c>
      <c r="D77" s="8">
        <v>2.3845250000000002E-3</v>
      </c>
      <c r="E77" s="7" t="s">
        <v>9</v>
      </c>
    </row>
    <row r="78" spans="1:5" x14ac:dyDescent="0.75">
      <c r="A78" s="5" t="s">
        <v>1372</v>
      </c>
      <c r="B78" s="5" t="s">
        <v>330</v>
      </c>
      <c r="C78" t="s">
        <v>331</v>
      </c>
      <c r="D78" s="8">
        <v>2.336051E-3</v>
      </c>
      <c r="E78" s="7" t="s">
        <v>9</v>
      </c>
    </row>
    <row r="79" spans="1:5" x14ac:dyDescent="0.75">
      <c r="A79" s="5" t="s">
        <v>1379</v>
      </c>
      <c r="B79" s="5" t="s">
        <v>356</v>
      </c>
      <c r="C79" t="s">
        <v>357</v>
      </c>
      <c r="D79" s="8">
        <v>2.3017810000000001E-3</v>
      </c>
      <c r="E79" s="7" t="s">
        <v>9</v>
      </c>
    </row>
    <row r="80" spans="1:5" x14ac:dyDescent="0.75">
      <c r="A80" s="5" t="s">
        <v>1463</v>
      </c>
      <c r="B80" s="5" t="s">
        <v>179</v>
      </c>
      <c r="C80" t="s">
        <v>180</v>
      </c>
      <c r="D80" s="8">
        <v>2.3012369999999998E-3</v>
      </c>
      <c r="E80" s="7" t="s">
        <v>9</v>
      </c>
    </row>
    <row r="81" spans="1:5" x14ac:dyDescent="0.75">
      <c r="A81" s="5" t="s">
        <v>1125</v>
      </c>
      <c r="B81" s="5" t="s">
        <v>593</v>
      </c>
      <c r="C81" t="s">
        <v>594</v>
      </c>
      <c r="D81" s="8">
        <v>2.2276259999999999E-3</v>
      </c>
      <c r="E81" s="7" t="s">
        <v>9</v>
      </c>
    </row>
    <row r="82" spans="1:5" x14ac:dyDescent="0.75">
      <c r="A82" s="5" t="s">
        <v>1071</v>
      </c>
      <c r="B82" s="5" t="s">
        <v>107</v>
      </c>
      <c r="C82" t="s">
        <v>108</v>
      </c>
      <c r="D82" s="8">
        <v>2.197619E-3</v>
      </c>
      <c r="E82" s="7" t="s">
        <v>9</v>
      </c>
    </row>
    <row r="83" spans="1:5" x14ac:dyDescent="0.75">
      <c r="A83" s="5" t="s">
        <v>1430</v>
      </c>
      <c r="B83" s="5" t="s">
        <v>458</v>
      </c>
      <c r="C83" t="s">
        <v>459</v>
      </c>
      <c r="D83" s="8">
        <v>2.155265E-3</v>
      </c>
      <c r="E83" s="7" t="s">
        <v>9</v>
      </c>
    </row>
    <row r="84" spans="1:5" x14ac:dyDescent="0.75">
      <c r="A84" s="5" t="s">
        <v>1382</v>
      </c>
      <c r="B84" s="5" t="s">
        <v>342</v>
      </c>
      <c r="C84" t="s">
        <v>343</v>
      </c>
      <c r="D84" s="8">
        <v>2.1406569999999998E-3</v>
      </c>
      <c r="E84" s="7" t="s">
        <v>9</v>
      </c>
    </row>
    <row r="85" spans="1:5" x14ac:dyDescent="0.75">
      <c r="A85" s="5" t="s">
        <v>1475</v>
      </c>
      <c r="B85" s="5" t="s">
        <v>405</v>
      </c>
      <c r="C85" t="s">
        <v>406</v>
      </c>
      <c r="D85" s="8">
        <v>2.103597E-3</v>
      </c>
      <c r="E85" s="7" t="s">
        <v>9</v>
      </c>
    </row>
    <row r="86" spans="1:5" x14ac:dyDescent="0.75">
      <c r="A86" s="5" t="s">
        <v>1280</v>
      </c>
      <c r="B86" s="5" t="s">
        <v>97</v>
      </c>
      <c r="C86" t="s">
        <v>98</v>
      </c>
      <c r="D86" s="8">
        <v>2.0966439999999999E-3</v>
      </c>
      <c r="E86" s="7" t="s">
        <v>9</v>
      </c>
    </row>
    <row r="87" spans="1:5" x14ac:dyDescent="0.75">
      <c r="A87" s="5" t="s">
        <v>1386</v>
      </c>
      <c r="B87" s="5" t="s">
        <v>326</v>
      </c>
      <c r="C87" t="s">
        <v>327</v>
      </c>
      <c r="D87" s="8">
        <v>1.995705E-3</v>
      </c>
      <c r="E87" s="7" t="s">
        <v>9</v>
      </c>
    </row>
    <row r="88" spans="1:5" x14ac:dyDescent="0.75">
      <c r="A88" s="5" t="s">
        <v>3433</v>
      </c>
      <c r="B88" s="5" t="s">
        <v>613</v>
      </c>
      <c r="C88" t="s">
        <v>614</v>
      </c>
      <c r="D88" s="8">
        <v>1.990894E-3</v>
      </c>
      <c r="E88" s="7" t="s">
        <v>9</v>
      </c>
    </row>
    <row r="89" spans="1:5" x14ac:dyDescent="0.75">
      <c r="A89" s="5" t="s">
        <v>1460</v>
      </c>
      <c r="B89" s="5" t="s">
        <v>183</v>
      </c>
      <c r="C89" t="s">
        <v>184</v>
      </c>
      <c r="D89" s="8">
        <v>1.9886560000000001E-3</v>
      </c>
      <c r="E89" s="7" t="s">
        <v>9</v>
      </c>
    </row>
    <row r="90" spans="1:5" x14ac:dyDescent="0.75">
      <c r="A90" s="5" t="s">
        <v>1063</v>
      </c>
      <c r="B90" s="5" t="s">
        <v>46</v>
      </c>
      <c r="C90" t="s">
        <v>47</v>
      </c>
      <c r="D90" s="8">
        <v>1.9741860000000002E-3</v>
      </c>
      <c r="E90" s="7" t="s">
        <v>9</v>
      </c>
    </row>
    <row r="91" spans="1:5" x14ac:dyDescent="0.75">
      <c r="A91" s="5" t="s">
        <v>1186</v>
      </c>
      <c r="B91" s="5" t="s">
        <v>155</v>
      </c>
      <c r="C91" t="s">
        <v>156</v>
      </c>
      <c r="D91" s="8">
        <v>1.8761069999999999E-3</v>
      </c>
      <c r="E91" s="7" t="s">
        <v>9</v>
      </c>
    </row>
    <row r="92" spans="1:5" x14ac:dyDescent="0.75">
      <c r="A92" s="5" t="s">
        <v>1294</v>
      </c>
      <c r="B92" s="5" t="s">
        <v>751</v>
      </c>
      <c r="C92" t="s">
        <v>752</v>
      </c>
      <c r="D92" s="8">
        <v>1.839172E-3</v>
      </c>
      <c r="E92" s="7" t="s">
        <v>9</v>
      </c>
    </row>
    <row r="93" spans="1:5" x14ac:dyDescent="0.75">
      <c r="A93" s="5" t="s">
        <v>1235</v>
      </c>
      <c r="B93" s="5" t="s">
        <v>265</v>
      </c>
      <c r="C93" t="s">
        <v>266</v>
      </c>
      <c r="D93" s="8">
        <v>1.812279E-3</v>
      </c>
      <c r="E93" s="7" t="s">
        <v>9</v>
      </c>
    </row>
    <row r="94" spans="1:5" x14ac:dyDescent="0.75">
      <c r="A94" s="5" t="s">
        <v>1427</v>
      </c>
      <c r="B94" s="5" t="s">
        <v>615</v>
      </c>
      <c r="C94" t="s">
        <v>616</v>
      </c>
      <c r="D94" s="8">
        <v>1.7767519999999999E-3</v>
      </c>
      <c r="E94" s="7" t="s">
        <v>9</v>
      </c>
    </row>
    <row r="95" spans="1:5" x14ac:dyDescent="0.75">
      <c r="A95" s="5" t="s">
        <v>1584</v>
      </c>
      <c r="B95" s="5" t="s">
        <v>563</v>
      </c>
      <c r="C95" t="s">
        <v>564</v>
      </c>
      <c r="D95" s="8">
        <v>1.7342150000000001E-3</v>
      </c>
      <c r="E95" s="7" t="s">
        <v>9</v>
      </c>
    </row>
    <row r="96" spans="1:5" x14ac:dyDescent="0.75">
      <c r="A96" s="5" t="s">
        <v>1237</v>
      </c>
      <c r="B96" s="5" t="s">
        <v>366</v>
      </c>
      <c r="C96" t="s">
        <v>367</v>
      </c>
      <c r="D96" s="8">
        <v>1.507485E-3</v>
      </c>
      <c r="E96" s="7" t="s">
        <v>9</v>
      </c>
    </row>
    <row r="97" spans="1:5" x14ac:dyDescent="0.75">
      <c r="A97" s="5" t="s">
        <v>1118</v>
      </c>
      <c r="B97" s="5" t="s">
        <v>167</v>
      </c>
      <c r="C97" t="s">
        <v>168</v>
      </c>
      <c r="D97" s="8">
        <v>1.387452E-3</v>
      </c>
      <c r="E97" s="7" t="s">
        <v>9</v>
      </c>
    </row>
    <row r="98" spans="1:5" x14ac:dyDescent="0.75">
      <c r="A98" s="5" t="s">
        <v>1304</v>
      </c>
      <c r="B98" s="5" t="s">
        <v>192</v>
      </c>
      <c r="C98" t="s">
        <v>193</v>
      </c>
      <c r="D98" s="8">
        <v>1.3577699999999999E-3</v>
      </c>
      <c r="E98" s="7" t="s">
        <v>9</v>
      </c>
    </row>
    <row r="99" spans="1:5" x14ac:dyDescent="0.75">
      <c r="A99" s="5" t="s">
        <v>1496</v>
      </c>
      <c r="B99" s="5" t="s">
        <v>60</v>
      </c>
      <c r="C99" t="s">
        <v>706</v>
      </c>
      <c r="D99" s="8">
        <v>1.3162479999999999E-3</v>
      </c>
      <c r="E99" s="7" t="s">
        <v>9</v>
      </c>
    </row>
    <row r="100" spans="1:5" x14ac:dyDescent="0.75">
      <c r="A100" s="5" t="s">
        <v>1081</v>
      </c>
      <c r="B100" s="5" t="s">
        <v>143</v>
      </c>
      <c r="C100" t="s">
        <v>144</v>
      </c>
      <c r="D100" s="8">
        <v>1.2770030000000001E-3</v>
      </c>
      <c r="E100" s="7" t="s">
        <v>9</v>
      </c>
    </row>
    <row r="101" spans="1:5" x14ac:dyDescent="0.75">
      <c r="A101" s="5" t="s">
        <v>1661</v>
      </c>
      <c r="B101" s="5" t="s">
        <v>725</v>
      </c>
      <c r="C101" t="s">
        <v>726</v>
      </c>
      <c r="D101" s="8">
        <v>1.195223E-3</v>
      </c>
      <c r="E101" s="7" t="s">
        <v>9</v>
      </c>
    </row>
    <row r="102" spans="1:5" x14ac:dyDescent="0.75">
      <c r="A102" s="5" t="s">
        <v>1395</v>
      </c>
      <c r="B102" s="5" t="s">
        <v>340</v>
      </c>
      <c r="C102" t="s">
        <v>341</v>
      </c>
      <c r="D102" s="8">
        <v>1.183155E-3</v>
      </c>
      <c r="E102" s="7" t="s">
        <v>9</v>
      </c>
    </row>
    <row r="103" spans="1:5" x14ac:dyDescent="0.75">
      <c r="A103" s="5" t="s">
        <v>1877</v>
      </c>
      <c r="B103" s="5" t="s">
        <v>805</v>
      </c>
      <c r="C103" t="s">
        <v>806</v>
      </c>
      <c r="D103" s="8">
        <v>1.135399E-3</v>
      </c>
      <c r="E103" s="7" t="s">
        <v>9</v>
      </c>
    </row>
    <row r="104" spans="1:5" x14ac:dyDescent="0.75">
      <c r="A104" s="5" t="s">
        <v>1050</v>
      </c>
      <c r="B104" s="5" t="s">
        <v>623</v>
      </c>
      <c r="C104" t="s">
        <v>624</v>
      </c>
      <c r="D104" s="8">
        <v>1.0966929999999999E-3</v>
      </c>
      <c r="E104" s="7" t="s">
        <v>9</v>
      </c>
    </row>
    <row r="105" spans="1:5" x14ac:dyDescent="0.75">
      <c r="A105" s="5" t="s">
        <v>1429</v>
      </c>
      <c r="B105" s="5" t="s">
        <v>421</v>
      </c>
      <c r="C105" t="s">
        <v>422</v>
      </c>
      <c r="D105" s="8">
        <v>1.0724339999999999E-3</v>
      </c>
      <c r="E105" s="7" t="s">
        <v>9</v>
      </c>
    </row>
    <row r="106" spans="1:5" x14ac:dyDescent="0.75">
      <c r="A106" s="5" t="s">
        <v>1214</v>
      </c>
      <c r="B106" s="5" t="s">
        <v>862</v>
      </c>
      <c r="C106" t="s">
        <v>863</v>
      </c>
      <c r="D106" s="8">
        <v>1.065966E-3</v>
      </c>
      <c r="E106" s="7" t="s">
        <v>9</v>
      </c>
    </row>
    <row r="107" spans="1:5" x14ac:dyDescent="0.75">
      <c r="A107" s="5" t="s">
        <v>1296</v>
      </c>
      <c r="B107" s="5" t="s">
        <v>666</v>
      </c>
      <c r="C107" t="s">
        <v>667</v>
      </c>
      <c r="D107" s="8">
        <v>1.033579E-3</v>
      </c>
      <c r="E107" s="7" t="s">
        <v>9</v>
      </c>
    </row>
    <row r="108" spans="1:5" x14ac:dyDescent="0.75">
      <c r="A108" s="5" t="s">
        <v>1474</v>
      </c>
      <c r="B108" s="5" t="s">
        <v>529</v>
      </c>
      <c r="C108" t="s">
        <v>530</v>
      </c>
      <c r="D108" s="8">
        <v>1.010352E-3</v>
      </c>
      <c r="E108" s="7" t="s">
        <v>9</v>
      </c>
    </row>
    <row r="109" spans="1:5" x14ac:dyDescent="0.75">
      <c r="A109" s="5" t="s">
        <v>1479</v>
      </c>
      <c r="B109" s="5" t="s">
        <v>759</v>
      </c>
      <c r="C109" t="s">
        <v>760</v>
      </c>
      <c r="D109" s="8">
        <v>9.889670000000001E-4</v>
      </c>
      <c r="E109" s="7" t="s">
        <v>9</v>
      </c>
    </row>
    <row r="110" spans="1:5" x14ac:dyDescent="0.75">
      <c r="A110" s="5" t="s">
        <v>1405</v>
      </c>
      <c r="B110" s="5" t="s">
        <v>216</v>
      </c>
      <c r="C110" t="s">
        <v>217</v>
      </c>
      <c r="D110" s="8">
        <v>9.4415799999999995E-4</v>
      </c>
      <c r="E110" s="7" t="s">
        <v>9</v>
      </c>
    </row>
    <row r="111" spans="1:5" x14ac:dyDescent="0.75">
      <c r="A111" s="5" t="s">
        <v>1596</v>
      </c>
      <c r="B111" s="5" t="s">
        <v>763</v>
      </c>
      <c r="C111" t="s">
        <v>764</v>
      </c>
      <c r="D111" s="8">
        <v>9.4276199999999998E-4</v>
      </c>
      <c r="E111" s="7" t="s">
        <v>9</v>
      </c>
    </row>
    <row r="112" spans="1:5" x14ac:dyDescent="0.75">
      <c r="A112" s="5" t="s">
        <v>1106</v>
      </c>
      <c r="B112" s="5" t="s">
        <v>852</v>
      </c>
      <c r="C112" t="s">
        <v>853</v>
      </c>
      <c r="D112" s="8">
        <v>9.1578099999999995E-4</v>
      </c>
      <c r="E112" s="7" t="s">
        <v>9</v>
      </c>
    </row>
    <row r="113" spans="1:5" x14ac:dyDescent="0.75">
      <c r="A113" s="5" t="s">
        <v>1295</v>
      </c>
      <c r="B113" s="5" t="s">
        <v>904</v>
      </c>
      <c r="C113" t="s">
        <v>905</v>
      </c>
      <c r="D113" s="8">
        <v>8.9847400000000002E-4</v>
      </c>
      <c r="E113" s="7" t="s">
        <v>9</v>
      </c>
    </row>
    <row r="114" spans="1:5" x14ac:dyDescent="0.75">
      <c r="A114" s="5" t="s">
        <v>1413</v>
      </c>
      <c r="B114" s="5" t="s">
        <v>715</v>
      </c>
      <c r="C114" t="s">
        <v>716</v>
      </c>
      <c r="D114" s="8">
        <v>8.8948300000000005E-4</v>
      </c>
      <c r="E114" s="7" t="s">
        <v>9</v>
      </c>
    </row>
    <row r="115" spans="1:5" x14ac:dyDescent="0.75">
      <c r="A115" s="5" t="s">
        <v>1477</v>
      </c>
      <c r="B115" s="5" t="s">
        <v>581</v>
      </c>
      <c r="C115" t="s">
        <v>582</v>
      </c>
      <c r="D115" s="8">
        <v>8.83062E-4</v>
      </c>
      <c r="E115" s="7" t="s">
        <v>9</v>
      </c>
    </row>
    <row r="116" spans="1:5" x14ac:dyDescent="0.75">
      <c r="A116" s="5" t="s">
        <v>1715</v>
      </c>
      <c r="B116" s="5" t="s">
        <v>931</v>
      </c>
      <c r="C116" t="s">
        <v>932</v>
      </c>
      <c r="D116" s="8">
        <v>8.8109899999999999E-4</v>
      </c>
      <c r="E116" s="7" t="s">
        <v>9</v>
      </c>
    </row>
    <row r="117" spans="1:5" x14ac:dyDescent="0.75">
      <c r="A117" s="5" t="s">
        <v>1194</v>
      </c>
      <c r="B117" s="5" t="s">
        <v>793</v>
      </c>
      <c r="C117" t="s">
        <v>794</v>
      </c>
      <c r="D117" s="8">
        <v>8.7971200000000005E-4</v>
      </c>
      <c r="E117" s="7" t="s">
        <v>9</v>
      </c>
    </row>
    <row r="118" spans="1:5" x14ac:dyDescent="0.75">
      <c r="A118" s="5" t="s">
        <v>1388</v>
      </c>
      <c r="B118" s="5" t="s">
        <v>450</v>
      </c>
      <c r="C118" t="s">
        <v>451</v>
      </c>
      <c r="D118" s="8">
        <v>8.6871599999999995E-4</v>
      </c>
      <c r="E118" s="7" t="s">
        <v>9</v>
      </c>
    </row>
    <row r="119" spans="1:5" x14ac:dyDescent="0.75">
      <c r="A119" s="5" t="s">
        <v>1170</v>
      </c>
      <c r="B119" s="5" t="s">
        <v>815</v>
      </c>
      <c r="C119" t="s">
        <v>816</v>
      </c>
      <c r="D119" s="8">
        <v>8.5706599999999997E-4</v>
      </c>
      <c r="E119" s="7" t="s">
        <v>9</v>
      </c>
    </row>
    <row r="120" spans="1:5" x14ac:dyDescent="0.75">
      <c r="A120" s="5" t="s">
        <v>1119</v>
      </c>
      <c r="B120" s="5" t="s">
        <v>680</v>
      </c>
      <c r="C120" t="s">
        <v>681</v>
      </c>
      <c r="D120" s="8">
        <v>8.5348100000000001E-4</v>
      </c>
      <c r="E120" s="7" t="s">
        <v>9</v>
      </c>
    </row>
    <row r="121" spans="1:5" x14ac:dyDescent="0.75">
      <c r="A121" s="5" t="s">
        <v>1470</v>
      </c>
      <c r="B121" s="5" t="s">
        <v>927</v>
      </c>
      <c r="C121" t="s">
        <v>928</v>
      </c>
      <c r="D121" s="8">
        <v>8.3229899999999999E-4</v>
      </c>
      <c r="E121" s="7" t="s">
        <v>9</v>
      </c>
    </row>
    <row r="122" spans="1:5" x14ac:dyDescent="0.75">
      <c r="A122" s="5" t="s">
        <v>1121</v>
      </c>
      <c r="B122" s="5" t="s">
        <v>791</v>
      </c>
      <c r="C122" t="s">
        <v>792</v>
      </c>
      <c r="D122" s="8">
        <v>8.3185699999999997E-4</v>
      </c>
      <c r="E122" s="7" t="s">
        <v>9</v>
      </c>
    </row>
    <row r="123" spans="1:5" x14ac:dyDescent="0.75">
      <c r="A123" s="5" t="s">
        <v>1172</v>
      </c>
      <c r="B123" s="5" t="s">
        <v>587</v>
      </c>
      <c r="C123" t="s">
        <v>588</v>
      </c>
      <c r="D123" s="8">
        <v>8.0532100000000001E-4</v>
      </c>
      <c r="E123" s="7" t="s">
        <v>9</v>
      </c>
    </row>
    <row r="124" spans="1:5" x14ac:dyDescent="0.75">
      <c r="A124" s="5" t="s">
        <v>1609</v>
      </c>
      <c r="B124" s="5" t="s">
        <v>1015</v>
      </c>
      <c r="C124" t="s">
        <v>1016</v>
      </c>
      <c r="D124" s="8">
        <v>8.0526399999999998E-4</v>
      </c>
      <c r="E124" s="7" t="s">
        <v>9</v>
      </c>
    </row>
    <row r="125" spans="1:5" x14ac:dyDescent="0.75">
      <c r="A125" s="5" t="s">
        <v>1181</v>
      </c>
      <c r="B125" s="5" t="s">
        <v>870</v>
      </c>
      <c r="C125" t="s">
        <v>871</v>
      </c>
      <c r="D125" s="8">
        <v>7.9569000000000005E-4</v>
      </c>
      <c r="E125" s="7" t="s">
        <v>9</v>
      </c>
    </row>
    <row r="126" spans="1:5" x14ac:dyDescent="0.75">
      <c r="A126" s="5" t="s">
        <v>1575</v>
      </c>
      <c r="B126" s="5" t="s">
        <v>933</v>
      </c>
      <c r="C126" t="s">
        <v>934</v>
      </c>
      <c r="D126" s="8">
        <v>7.4573900000000004E-4</v>
      </c>
      <c r="E126" s="7" t="s">
        <v>9</v>
      </c>
    </row>
    <row r="127" spans="1:5" x14ac:dyDescent="0.75">
      <c r="A127" s="5" t="s">
        <v>1607</v>
      </c>
      <c r="B127" s="5" t="s">
        <v>821</v>
      </c>
      <c r="C127" t="s">
        <v>822</v>
      </c>
      <c r="D127" s="8">
        <v>7.1192100000000002E-4</v>
      </c>
      <c r="E127" s="7" t="s">
        <v>9</v>
      </c>
    </row>
    <row r="128" spans="1:5" x14ac:dyDescent="0.75">
      <c r="A128" s="5" t="s">
        <v>1509</v>
      </c>
      <c r="B128" s="5" t="s">
        <v>935</v>
      </c>
      <c r="C128" t="s">
        <v>936</v>
      </c>
      <c r="D128" s="8">
        <v>7.0138600000000002E-4</v>
      </c>
      <c r="E128" s="7" t="s">
        <v>9</v>
      </c>
    </row>
    <row r="129" spans="1:5" x14ac:dyDescent="0.75">
      <c r="A129" s="5" t="s">
        <v>1621</v>
      </c>
      <c r="B129" s="5" t="s">
        <v>577</v>
      </c>
      <c r="C129" t="s">
        <v>578</v>
      </c>
      <c r="D129" s="8">
        <v>6.9715E-4</v>
      </c>
      <c r="E129" s="7" t="s">
        <v>9</v>
      </c>
    </row>
    <row r="130" spans="1:5" x14ac:dyDescent="0.75">
      <c r="A130" s="5" t="s">
        <v>1255</v>
      </c>
      <c r="B130" s="5" t="s">
        <v>876</v>
      </c>
      <c r="C130" t="s">
        <v>877</v>
      </c>
      <c r="D130" s="8">
        <v>6.7648100000000004E-4</v>
      </c>
      <c r="E130" s="7" t="s">
        <v>9</v>
      </c>
    </row>
    <row r="131" spans="1:5" x14ac:dyDescent="0.75">
      <c r="A131" s="5" t="s">
        <v>1552</v>
      </c>
      <c r="B131" s="5" t="s">
        <v>639</v>
      </c>
      <c r="C131" t="s">
        <v>640</v>
      </c>
      <c r="D131" s="8">
        <v>6.7076699999999996E-4</v>
      </c>
      <c r="E131" s="7" t="s">
        <v>9</v>
      </c>
    </row>
    <row r="132" spans="1:5" x14ac:dyDescent="0.75">
      <c r="A132" s="5" t="s">
        <v>1448</v>
      </c>
      <c r="B132" s="5" t="s">
        <v>400</v>
      </c>
      <c r="C132" t="s">
        <v>701</v>
      </c>
      <c r="D132" s="8">
        <v>6.6813599999999995E-4</v>
      </c>
      <c r="E132" s="7" t="s">
        <v>9</v>
      </c>
    </row>
    <row r="133" spans="1:5" x14ac:dyDescent="0.75">
      <c r="A133" s="5" t="s">
        <v>1595</v>
      </c>
      <c r="B133" s="5" t="s">
        <v>635</v>
      </c>
      <c r="C133" t="s">
        <v>636</v>
      </c>
      <c r="D133" s="8">
        <v>6.5503899999999995E-4</v>
      </c>
      <c r="E133" s="7" t="s">
        <v>9</v>
      </c>
    </row>
    <row r="134" spans="1:5" x14ac:dyDescent="0.75">
      <c r="A134" s="5" t="s">
        <v>1464</v>
      </c>
      <c r="B134" s="5" t="s">
        <v>165</v>
      </c>
      <c r="C134" t="s">
        <v>166</v>
      </c>
      <c r="D134" s="8">
        <v>6.4318100000000005E-4</v>
      </c>
      <c r="E134" s="7" t="s">
        <v>9</v>
      </c>
    </row>
    <row r="135" spans="1:5" x14ac:dyDescent="0.75">
      <c r="A135" s="5" t="s">
        <v>1231</v>
      </c>
      <c r="B135" s="5" t="s">
        <v>127</v>
      </c>
      <c r="C135" t="s">
        <v>128</v>
      </c>
      <c r="D135" s="8">
        <v>6.4031400000000001E-4</v>
      </c>
      <c r="E135" s="7" t="s">
        <v>9</v>
      </c>
    </row>
    <row r="136" spans="1:5" x14ac:dyDescent="0.75">
      <c r="A136" s="5" t="s">
        <v>1061</v>
      </c>
      <c r="B136" s="5" t="s">
        <v>212</v>
      </c>
      <c r="C136" t="s">
        <v>213</v>
      </c>
      <c r="D136" s="8">
        <v>6.2955800000000001E-4</v>
      </c>
      <c r="E136" s="7" t="s">
        <v>9</v>
      </c>
    </row>
    <row r="137" spans="1:5" x14ac:dyDescent="0.75">
      <c r="A137" s="5" t="s">
        <v>1208</v>
      </c>
      <c r="B137" s="5" t="s">
        <v>71</v>
      </c>
      <c r="C137" t="s">
        <v>72</v>
      </c>
      <c r="D137" s="8">
        <v>6.2861700000000004E-4</v>
      </c>
      <c r="E137" s="7" t="s">
        <v>9</v>
      </c>
    </row>
    <row r="138" spans="1:5" x14ac:dyDescent="0.75">
      <c r="A138" s="5" t="s">
        <v>1079</v>
      </c>
      <c r="B138" s="5" t="s">
        <v>141</v>
      </c>
      <c r="C138" t="s">
        <v>142</v>
      </c>
      <c r="D138" s="8">
        <v>6.1827200000000001E-4</v>
      </c>
      <c r="E138" s="7" t="s">
        <v>9</v>
      </c>
    </row>
    <row r="139" spans="1:5" x14ac:dyDescent="0.75">
      <c r="A139" s="5" t="s">
        <v>1505</v>
      </c>
      <c r="B139" s="5" t="s">
        <v>1506</v>
      </c>
      <c r="C139" t="s">
        <v>1507</v>
      </c>
      <c r="D139" s="8">
        <v>6.1755899999999995E-4</v>
      </c>
      <c r="E139" s="7" t="s">
        <v>9</v>
      </c>
    </row>
    <row r="140" spans="1:5" x14ac:dyDescent="0.75">
      <c r="A140" s="5" t="s">
        <v>1352</v>
      </c>
      <c r="B140" s="5" t="s">
        <v>95</v>
      </c>
      <c r="C140" t="s">
        <v>96</v>
      </c>
      <c r="D140" s="8">
        <v>5.9645E-4</v>
      </c>
      <c r="E140" s="7" t="s">
        <v>9</v>
      </c>
    </row>
    <row r="141" spans="1:5" x14ac:dyDescent="0.75">
      <c r="A141" s="5" t="s">
        <v>1952</v>
      </c>
      <c r="B141" s="5" t="s">
        <v>3608</v>
      </c>
      <c r="C141" t="s">
        <v>838</v>
      </c>
      <c r="D141" s="8">
        <v>5.6981700000000002E-4</v>
      </c>
      <c r="E141" s="7" t="s">
        <v>9</v>
      </c>
    </row>
    <row r="142" spans="1:5" x14ac:dyDescent="0.75">
      <c r="A142" s="5" t="s">
        <v>1421</v>
      </c>
      <c r="B142" s="5" t="s">
        <v>61</v>
      </c>
      <c r="C142" t="s">
        <v>62</v>
      </c>
      <c r="D142" s="8">
        <v>5.6729399999999998E-4</v>
      </c>
      <c r="E142" s="7" t="s">
        <v>9</v>
      </c>
    </row>
    <row r="143" spans="1:5" x14ac:dyDescent="0.75">
      <c r="A143" s="5" t="s">
        <v>1489</v>
      </c>
      <c r="B143" s="5" t="s">
        <v>619</v>
      </c>
      <c r="C143" t="s">
        <v>620</v>
      </c>
      <c r="D143" s="8">
        <v>5.4060899999999995E-4</v>
      </c>
      <c r="E143" s="7" t="s">
        <v>9</v>
      </c>
    </row>
    <row r="144" spans="1:5" x14ac:dyDescent="0.75">
      <c r="A144" s="5" t="s">
        <v>1129</v>
      </c>
      <c r="B144" s="5" t="s">
        <v>565</v>
      </c>
      <c r="C144" t="s">
        <v>566</v>
      </c>
      <c r="D144" s="8">
        <v>5.3496000000000001E-4</v>
      </c>
      <c r="E144" s="7" t="s">
        <v>9</v>
      </c>
    </row>
    <row r="145" spans="1:5" x14ac:dyDescent="0.75">
      <c r="A145" s="5" t="s">
        <v>1588</v>
      </c>
      <c r="B145" s="5" t="s">
        <v>967</v>
      </c>
      <c r="C145" t="s">
        <v>968</v>
      </c>
      <c r="D145" s="8">
        <v>5.2849199999999998E-4</v>
      </c>
      <c r="E145" s="7" t="s">
        <v>9</v>
      </c>
    </row>
    <row r="146" spans="1:5" x14ac:dyDescent="0.75">
      <c r="A146" s="5" t="s">
        <v>1455</v>
      </c>
      <c r="B146" s="5" t="s">
        <v>185</v>
      </c>
      <c r="C146" t="s">
        <v>186</v>
      </c>
      <c r="D146" s="8">
        <v>5.2810200000000002E-4</v>
      </c>
      <c r="E146" s="7" t="s">
        <v>9</v>
      </c>
    </row>
    <row r="147" spans="1:5" x14ac:dyDescent="0.75">
      <c r="A147" s="5" t="s">
        <v>3423</v>
      </c>
      <c r="B147" s="5" t="s">
        <v>125</v>
      </c>
      <c r="C147" t="s">
        <v>126</v>
      </c>
      <c r="D147" s="8">
        <v>5.1600599999999995E-4</v>
      </c>
      <c r="E147" s="7" t="s">
        <v>9</v>
      </c>
    </row>
    <row r="148" spans="1:5" x14ac:dyDescent="0.75">
      <c r="A148" s="5" t="s">
        <v>1291</v>
      </c>
      <c r="B148" s="5" t="s">
        <v>1292</v>
      </c>
      <c r="C148" t="s">
        <v>1293</v>
      </c>
      <c r="D148" s="8">
        <v>5.11306E-4</v>
      </c>
      <c r="E148" s="7" t="s">
        <v>9</v>
      </c>
    </row>
    <row r="149" spans="1:5" x14ac:dyDescent="0.75">
      <c r="A149" s="5" t="s">
        <v>1082</v>
      </c>
      <c r="B149" s="5" t="s">
        <v>551</v>
      </c>
      <c r="C149" t="s">
        <v>552</v>
      </c>
      <c r="D149" s="8">
        <v>4.7768799999999998E-4</v>
      </c>
      <c r="E149" s="7" t="s">
        <v>9</v>
      </c>
    </row>
    <row r="150" spans="1:5" x14ac:dyDescent="0.75">
      <c r="A150" s="5" t="s">
        <v>1847</v>
      </c>
      <c r="B150" s="5" t="s">
        <v>721</v>
      </c>
      <c r="C150" t="s">
        <v>722</v>
      </c>
      <c r="D150" s="8">
        <v>4.7506300000000002E-4</v>
      </c>
      <c r="E150" s="7" t="s">
        <v>9</v>
      </c>
    </row>
    <row r="151" spans="1:5" x14ac:dyDescent="0.75">
      <c r="A151" s="5" t="s">
        <v>1490</v>
      </c>
      <c r="B151" s="5" t="s">
        <v>498</v>
      </c>
      <c r="C151" t="s">
        <v>499</v>
      </c>
      <c r="D151" s="8">
        <v>4.6629899999999999E-4</v>
      </c>
      <c r="E151" s="7" t="s">
        <v>9</v>
      </c>
    </row>
    <row r="152" spans="1:5" x14ac:dyDescent="0.75">
      <c r="A152" s="5" t="s">
        <v>1171</v>
      </c>
      <c r="B152" s="5" t="s">
        <v>884</v>
      </c>
      <c r="C152" t="s">
        <v>885</v>
      </c>
      <c r="D152" s="8">
        <v>4.5822099999999998E-4</v>
      </c>
      <c r="E152" s="7" t="s">
        <v>9</v>
      </c>
    </row>
    <row r="153" spans="1:5" x14ac:dyDescent="0.75">
      <c r="A153" s="5" t="s">
        <v>3410</v>
      </c>
      <c r="B153" s="5" t="s">
        <v>486</v>
      </c>
      <c r="C153" t="s">
        <v>487</v>
      </c>
      <c r="D153" s="8">
        <v>4.5135299999999999E-4</v>
      </c>
      <c r="E153" s="7" t="s">
        <v>9</v>
      </c>
    </row>
    <row r="154" spans="1:5" x14ac:dyDescent="0.75">
      <c r="A154" s="5" t="s">
        <v>1708</v>
      </c>
      <c r="B154" s="5" t="s">
        <v>965</v>
      </c>
      <c r="C154" t="s">
        <v>966</v>
      </c>
      <c r="D154" s="8">
        <v>4.42323E-4</v>
      </c>
      <c r="E154" s="7" t="s">
        <v>9</v>
      </c>
    </row>
    <row r="155" spans="1:5" x14ac:dyDescent="0.75">
      <c r="A155" s="5" t="s">
        <v>1414</v>
      </c>
      <c r="B155" s="5" t="s">
        <v>411</v>
      </c>
      <c r="C155" t="s">
        <v>412</v>
      </c>
      <c r="D155" s="8">
        <v>4.1932599999999998E-4</v>
      </c>
      <c r="E155" s="7" t="s">
        <v>9</v>
      </c>
    </row>
    <row r="156" spans="1:5" x14ac:dyDescent="0.75">
      <c r="A156" s="5" t="s">
        <v>1056</v>
      </c>
      <c r="B156" s="5" t="s">
        <v>218</v>
      </c>
      <c r="C156" t="s">
        <v>219</v>
      </c>
      <c r="D156" s="8">
        <v>4.1643700000000002E-4</v>
      </c>
      <c r="E156" s="7" t="s">
        <v>9</v>
      </c>
    </row>
    <row r="157" spans="1:5" x14ac:dyDescent="0.75">
      <c r="A157" s="5" t="s">
        <v>1608</v>
      </c>
      <c r="B157" s="5" t="s">
        <v>961</v>
      </c>
      <c r="C157" t="s">
        <v>962</v>
      </c>
      <c r="D157" s="8">
        <v>4.1093E-4</v>
      </c>
      <c r="E157" s="7" t="s">
        <v>9</v>
      </c>
    </row>
    <row r="158" spans="1:5" x14ac:dyDescent="0.75">
      <c r="A158" s="5" t="s">
        <v>1752</v>
      </c>
      <c r="B158" s="5" t="s">
        <v>1753</v>
      </c>
      <c r="C158" t="s">
        <v>1754</v>
      </c>
      <c r="D158" s="8">
        <v>4.1029400000000001E-4</v>
      </c>
      <c r="E158" s="7" t="s">
        <v>9</v>
      </c>
    </row>
    <row r="159" spans="1:5" x14ac:dyDescent="0.75">
      <c r="A159" s="5" t="s">
        <v>1407</v>
      </c>
      <c r="B159" s="5" t="s">
        <v>466</v>
      </c>
      <c r="C159" t="s">
        <v>467</v>
      </c>
      <c r="D159" s="8">
        <v>3.9012399999999999E-4</v>
      </c>
      <c r="E159" s="7" t="s">
        <v>9</v>
      </c>
    </row>
    <row r="160" spans="1:5" x14ac:dyDescent="0.75">
      <c r="A160" s="5" t="s">
        <v>1529</v>
      </c>
      <c r="B160" s="5" t="s">
        <v>480</v>
      </c>
      <c r="C160" t="s">
        <v>481</v>
      </c>
      <c r="D160" s="8">
        <v>3.69401E-4</v>
      </c>
      <c r="E160" s="7" t="s">
        <v>9</v>
      </c>
    </row>
    <row r="161" spans="1:5" x14ac:dyDescent="0.75">
      <c r="A161" s="5" t="s">
        <v>1491</v>
      </c>
      <c r="B161" s="5" t="s">
        <v>482</v>
      </c>
      <c r="C161" t="s">
        <v>483</v>
      </c>
      <c r="D161" s="8">
        <v>3.6408000000000002E-4</v>
      </c>
      <c r="E161" s="7" t="s">
        <v>9</v>
      </c>
    </row>
    <row r="162" spans="1:5" x14ac:dyDescent="0.75">
      <c r="A162" s="5" t="s">
        <v>1072</v>
      </c>
      <c r="B162" s="5" t="s">
        <v>447</v>
      </c>
      <c r="C162" t="s">
        <v>448</v>
      </c>
      <c r="D162" s="8">
        <v>3.5866799999999998E-4</v>
      </c>
      <c r="E162" s="7" t="s">
        <v>9</v>
      </c>
    </row>
    <row r="163" spans="1:5" x14ac:dyDescent="0.75">
      <c r="A163" s="5" t="s">
        <v>1185</v>
      </c>
      <c r="B163" s="5" t="s">
        <v>518</v>
      </c>
      <c r="C163" t="s">
        <v>519</v>
      </c>
      <c r="D163" s="8">
        <v>3.5181299999999997E-4</v>
      </c>
      <c r="E163" s="7" t="s">
        <v>9</v>
      </c>
    </row>
    <row r="164" spans="1:5" x14ac:dyDescent="0.75">
      <c r="A164" s="5" t="s">
        <v>3414</v>
      </c>
      <c r="B164" s="5" t="s">
        <v>177</v>
      </c>
      <c r="C164" t="s">
        <v>178</v>
      </c>
      <c r="D164" s="8">
        <v>3.48093E-4</v>
      </c>
      <c r="E164" s="7" t="s">
        <v>9</v>
      </c>
    </row>
    <row r="165" spans="1:5" x14ac:dyDescent="0.75">
      <c r="A165" s="5" t="s">
        <v>1777</v>
      </c>
      <c r="B165" s="5" t="s">
        <v>579</v>
      </c>
      <c r="C165" t="s">
        <v>580</v>
      </c>
      <c r="D165" s="8">
        <v>3.4477800000000001E-4</v>
      </c>
      <c r="E165" s="7" t="s">
        <v>9</v>
      </c>
    </row>
    <row r="166" spans="1:5" x14ac:dyDescent="0.75">
      <c r="A166" s="5" t="s">
        <v>1260</v>
      </c>
      <c r="B166" s="5" t="s">
        <v>1261</v>
      </c>
      <c r="C166" t="s">
        <v>1262</v>
      </c>
      <c r="D166" s="8">
        <v>3.3172300000000002E-4</v>
      </c>
      <c r="E166" s="7" t="s">
        <v>9</v>
      </c>
    </row>
    <row r="167" spans="1:5" x14ac:dyDescent="0.75">
      <c r="A167" s="5" t="s">
        <v>1461</v>
      </c>
      <c r="B167" s="5" t="s">
        <v>429</v>
      </c>
      <c r="C167" t="s">
        <v>430</v>
      </c>
      <c r="D167" s="8">
        <v>3.21995E-4</v>
      </c>
      <c r="E167" s="7" t="s">
        <v>9</v>
      </c>
    </row>
    <row r="168" spans="1:5" x14ac:dyDescent="0.75">
      <c r="A168" s="5" t="s">
        <v>1528</v>
      </c>
      <c r="B168" s="5" t="s">
        <v>652</v>
      </c>
      <c r="C168" t="s">
        <v>653</v>
      </c>
      <c r="D168" s="8">
        <v>3.18969E-4</v>
      </c>
      <c r="E168" s="7" t="s">
        <v>9</v>
      </c>
    </row>
    <row r="169" spans="1:5" x14ac:dyDescent="0.75">
      <c r="A169" s="5" t="s">
        <v>1314</v>
      </c>
      <c r="B169" s="5" t="s">
        <v>735</v>
      </c>
      <c r="C169" t="s">
        <v>736</v>
      </c>
      <c r="D169" s="8">
        <v>2.9377599999999999E-4</v>
      </c>
      <c r="E169" s="7" t="s">
        <v>9</v>
      </c>
    </row>
    <row r="170" spans="1:5" x14ac:dyDescent="0.75">
      <c r="A170" s="5" t="s">
        <v>1447</v>
      </c>
      <c r="B170" s="5" t="s">
        <v>506</v>
      </c>
      <c r="C170" t="s">
        <v>507</v>
      </c>
      <c r="D170" s="8">
        <v>2.8779100000000002E-4</v>
      </c>
      <c r="E170" s="7" t="s">
        <v>9</v>
      </c>
    </row>
    <row r="171" spans="1:5" x14ac:dyDescent="0.75">
      <c r="A171" s="5" t="s">
        <v>1109</v>
      </c>
      <c r="B171" s="5" t="s">
        <v>449</v>
      </c>
      <c r="C171" t="s">
        <v>991</v>
      </c>
      <c r="D171" s="8">
        <v>2.7669899999999999E-4</v>
      </c>
      <c r="E171" s="7" t="s">
        <v>9</v>
      </c>
    </row>
    <row r="172" spans="1:5" x14ac:dyDescent="0.75">
      <c r="A172" s="5" t="s">
        <v>1418</v>
      </c>
      <c r="B172" s="5" t="s">
        <v>555</v>
      </c>
      <c r="C172" t="s">
        <v>556</v>
      </c>
      <c r="D172" s="8">
        <v>2.6081800000000001E-4</v>
      </c>
      <c r="E172" s="7" t="s">
        <v>9</v>
      </c>
    </row>
    <row r="173" spans="1:5" x14ac:dyDescent="0.75">
      <c r="A173" s="5" t="s">
        <v>1198</v>
      </c>
      <c r="B173" s="5" t="s">
        <v>476</v>
      </c>
      <c r="C173" t="s">
        <v>477</v>
      </c>
      <c r="D173" s="8">
        <v>2.4850600000000001E-4</v>
      </c>
      <c r="E173" s="7" t="s">
        <v>9</v>
      </c>
    </row>
    <row r="174" spans="1:5" x14ac:dyDescent="0.75">
      <c r="A174" s="5" t="s">
        <v>1742</v>
      </c>
      <c r="B174" s="5" t="s">
        <v>995</v>
      </c>
      <c r="C174" t="s">
        <v>996</v>
      </c>
      <c r="D174" s="8">
        <v>2.38951E-4</v>
      </c>
      <c r="E174" s="7" t="s">
        <v>9</v>
      </c>
    </row>
    <row r="175" spans="1:5" x14ac:dyDescent="0.75">
      <c r="A175" s="5" t="s">
        <v>1531</v>
      </c>
      <c r="B175" s="5" t="s">
        <v>492</v>
      </c>
      <c r="C175" t="s">
        <v>493</v>
      </c>
      <c r="D175" s="8">
        <v>2.36939E-4</v>
      </c>
      <c r="E175" s="7" t="s">
        <v>9</v>
      </c>
    </row>
    <row r="176" spans="1:5" x14ac:dyDescent="0.75">
      <c r="A176" s="5" t="s">
        <v>1085</v>
      </c>
      <c r="B176" s="5" t="s">
        <v>187</v>
      </c>
      <c r="C176" t="s">
        <v>188</v>
      </c>
      <c r="D176" s="8">
        <v>2.3361000000000001E-4</v>
      </c>
      <c r="E176" s="7" t="s">
        <v>9</v>
      </c>
    </row>
    <row r="177" spans="1:5" x14ac:dyDescent="0.75">
      <c r="A177" s="5" t="s">
        <v>1411</v>
      </c>
      <c r="B177" s="5" t="s">
        <v>132</v>
      </c>
      <c r="C177" t="s">
        <v>714</v>
      </c>
      <c r="D177" s="8">
        <v>2.2901700000000001E-4</v>
      </c>
      <c r="E177" s="7" t="s">
        <v>9</v>
      </c>
    </row>
    <row r="178" spans="1:5" x14ac:dyDescent="0.75">
      <c r="A178" s="5" t="s">
        <v>1679</v>
      </c>
      <c r="B178" s="5" t="s">
        <v>50</v>
      </c>
      <c r="C178" t="s">
        <v>51</v>
      </c>
      <c r="D178" s="8">
        <v>2.2530799999999999E-4</v>
      </c>
      <c r="E178" s="7" t="s">
        <v>9</v>
      </c>
    </row>
    <row r="179" spans="1:5" x14ac:dyDescent="0.75">
      <c r="A179" s="5" t="s">
        <v>1312</v>
      </c>
      <c r="B179" s="5" t="s">
        <v>846</v>
      </c>
      <c r="C179" t="s">
        <v>847</v>
      </c>
      <c r="D179" s="8">
        <v>2.20258E-4</v>
      </c>
      <c r="E179" s="7" t="s">
        <v>9</v>
      </c>
    </row>
    <row r="180" spans="1:5" x14ac:dyDescent="0.75">
      <c r="A180" s="5" t="s">
        <v>1249</v>
      </c>
      <c r="B180" s="5" t="s">
        <v>153</v>
      </c>
      <c r="C180" t="s">
        <v>154</v>
      </c>
      <c r="D180" s="8">
        <v>2.106E-4</v>
      </c>
      <c r="E180" s="7" t="s">
        <v>9</v>
      </c>
    </row>
    <row r="181" spans="1:5" x14ac:dyDescent="0.75">
      <c r="A181" s="5" t="s">
        <v>1101</v>
      </c>
      <c r="B181" s="5" t="s">
        <v>520</v>
      </c>
      <c r="C181" t="s">
        <v>521</v>
      </c>
      <c r="D181" s="8">
        <v>1.9941699999999999E-4</v>
      </c>
      <c r="E181" s="7" t="s">
        <v>9</v>
      </c>
    </row>
    <row r="182" spans="1:5" x14ac:dyDescent="0.75">
      <c r="A182" s="5" t="s">
        <v>1566</v>
      </c>
      <c r="B182" s="5" t="s">
        <v>918</v>
      </c>
      <c r="C182" t="s">
        <v>919</v>
      </c>
      <c r="D182" s="8">
        <v>1.7742499999999999E-4</v>
      </c>
      <c r="E182" s="7" t="s">
        <v>9</v>
      </c>
    </row>
    <row r="183" spans="1:5" x14ac:dyDescent="0.75">
      <c r="A183" s="5" t="s">
        <v>1672</v>
      </c>
      <c r="B183" s="5" t="s">
        <v>1000</v>
      </c>
      <c r="C183" t="s">
        <v>1001</v>
      </c>
      <c r="D183" s="8">
        <v>1.75785E-4</v>
      </c>
      <c r="E183" s="7" t="s">
        <v>9</v>
      </c>
    </row>
    <row r="184" spans="1:5" x14ac:dyDescent="0.75">
      <c r="A184" s="5" t="s">
        <v>3435</v>
      </c>
      <c r="B184" s="5" t="s">
        <v>777</v>
      </c>
      <c r="C184" t="s">
        <v>778</v>
      </c>
      <c r="D184" s="8">
        <v>1.61442E-4</v>
      </c>
      <c r="E184" s="7" t="s">
        <v>9</v>
      </c>
    </row>
    <row r="185" spans="1:5" x14ac:dyDescent="0.75">
      <c r="A185" s="5" t="s">
        <v>1626</v>
      </c>
      <c r="B185" s="5" t="s">
        <v>749</v>
      </c>
      <c r="C185" t="s">
        <v>750</v>
      </c>
      <c r="D185" s="8">
        <v>1.4447099999999999E-4</v>
      </c>
      <c r="E185" s="7" t="s">
        <v>9</v>
      </c>
    </row>
    <row r="186" spans="1:5" x14ac:dyDescent="0.75">
      <c r="A186" s="5" t="s">
        <v>1600</v>
      </c>
      <c r="B186" s="5" t="s">
        <v>753</v>
      </c>
      <c r="C186" t="s">
        <v>754</v>
      </c>
      <c r="D186" s="8">
        <v>1.4222900000000001E-4</v>
      </c>
      <c r="E186" s="7" t="s">
        <v>9</v>
      </c>
    </row>
    <row r="187" spans="1:5" x14ac:dyDescent="0.75">
      <c r="A187" s="5" t="s">
        <v>1524</v>
      </c>
      <c r="B187" s="5" t="s">
        <v>854</v>
      </c>
      <c r="C187" t="s">
        <v>855</v>
      </c>
      <c r="D187" s="8">
        <v>1.3059700000000001E-4</v>
      </c>
      <c r="E187" s="7" t="s">
        <v>9</v>
      </c>
    </row>
    <row r="188" spans="1:5" x14ac:dyDescent="0.75">
      <c r="A188" s="5" t="s">
        <v>1432</v>
      </c>
      <c r="B188" s="5" t="s">
        <v>1433</v>
      </c>
      <c r="C188" t="s">
        <v>1434</v>
      </c>
      <c r="D188" s="8">
        <v>1.24394E-4</v>
      </c>
      <c r="E188" s="7" t="s">
        <v>9</v>
      </c>
    </row>
    <row r="189" spans="1:5" x14ac:dyDescent="0.75">
      <c r="A189" s="5" t="s">
        <v>1246</v>
      </c>
      <c r="B189" s="5" t="s">
        <v>149</v>
      </c>
      <c r="C189" t="s">
        <v>150</v>
      </c>
      <c r="D189" s="8">
        <v>1.22445E-4</v>
      </c>
      <c r="E189" s="7" t="s">
        <v>9</v>
      </c>
    </row>
    <row r="190" spans="1:5" x14ac:dyDescent="0.75">
      <c r="A190" s="5" t="s">
        <v>1055</v>
      </c>
      <c r="B190" s="5" t="s">
        <v>878</v>
      </c>
      <c r="C190" t="s">
        <v>879</v>
      </c>
      <c r="D190" s="8">
        <v>1.21352E-4</v>
      </c>
      <c r="E190" s="7" t="s">
        <v>9</v>
      </c>
    </row>
    <row r="191" spans="1:5" x14ac:dyDescent="0.75">
      <c r="A191" s="5" t="s">
        <v>1130</v>
      </c>
      <c r="B191" s="5" t="s">
        <v>210</v>
      </c>
      <c r="C191" t="s">
        <v>211</v>
      </c>
      <c r="D191" s="8">
        <v>1.17373E-4</v>
      </c>
      <c r="E191" s="7" t="s">
        <v>9</v>
      </c>
    </row>
    <row r="192" spans="1:5" x14ac:dyDescent="0.75">
      <c r="A192" s="5" t="s">
        <v>3452</v>
      </c>
      <c r="B192" s="5" t="s">
        <v>860</v>
      </c>
      <c r="C192" t="s">
        <v>861</v>
      </c>
      <c r="D192" s="8">
        <v>1.1592200000000001E-4</v>
      </c>
      <c r="E192" s="7" t="s">
        <v>9</v>
      </c>
    </row>
    <row r="193" spans="1:5" x14ac:dyDescent="0.75">
      <c r="A193" s="5" t="s">
        <v>1446</v>
      </c>
      <c r="B193" s="5" t="s">
        <v>631</v>
      </c>
      <c r="C193" t="s">
        <v>632</v>
      </c>
      <c r="D193" s="8">
        <v>1.1499599999999999E-4</v>
      </c>
      <c r="E193" s="7" t="s">
        <v>9</v>
      </c>
    </row>
    <row r="194" spans="1:5" x14ac:dyDescent="0.75">
      <c r="A194" s="5" t="s">
        <v>1068</v>
      </c>
      <c r="B194" s="5" t="s">
        <v>743</v>
      </c>
      <c r="C194" t="s">
        <v>744</v>
      </c>
      <c r="D194" s="8">
        <v>1.12837E-4</v>
      </c>
      <c r="E194" s="7" t="s">
        <v>9</v>
      </c>
    </row>
    <row r="195" spans="1:5" x14ac:dyDescent="0.75">
      <c r="A195" s="5" t="s">
        <v>1551</v>
      </c>
      <c r="B195" s="5" t="s">
        <v>767</v>
      </c>
      <c r="C195" t="s">
        <v>768</v>
      </c>
      <c r="D195" s="8">
        <v>1.08663E-4</v>
      </c>
      <c r="E195" s="7" t="s">
        <v>9</v>
      </c>
    </row>
    <row r="196" spans="1:5" x14ac:dyDescent="0.75">
      <c r="A196" s="5" t="s">
        <v>1167</v>
      </c>
      <c r="B196" s="5" t="s">
        <v>1168</v>
      </c>
      <c r="C196" t="s">
        <v>1169</v>
      </c>
      <c r="D196" s="8">
        <v>9.4036999999999994E-5</v>
      </c>
      <c r="E196" s="7" t="s">
        <v>9</v>
      </c>
    </row>
    <row r="197" spans="1:5" x14ac:dyDescent="0.75">
      <c r="A197" s="5" t="s">
        <v>1900</v>
      </c>
      <c r="B197" s="5" t="s">
        <v>1901</v>
      </c>
      <c r="C197" t="s">
        <v>1902</v>
      </c>
      <c r="D197" s="8">
        <v>8.9932999999999994E-5</v>
      </c>
      <c r="E197" s="7" t="s">
        <v>9</v>
      </c>
    </row>
    <row r="198" spans="1:5" x14ac:dyDescent="0.75">
      <c r="A198" s="5" t="s">
        <v>1559</v>
      </c>
      <c r="B198" s="5" t="s">
        <v>829</v>
      </c>
      <c r="C198" t="s">
        <v>830</v>
      </c>
      <c r="D198" s="8">
        <v>7.9789999999999993E-5</v>
      </c>
      <c r="E198" s="7" t="s">
        <v>9</v>
      </c>
    </row>
    <row r="199" spans="1:5" x14ac:dyDescent="0.75">
      <c r="A199" s="5" t="s">
        <v>1251</v>
      </c>
      <c r="B199" s="5" t="s">
        <v>1252</v>
      </c>
      <c r="C199" t="s">
        <v>1253</v>
      </c>
      <c r="D199" s="8">
        <v>7.6956E-5</v>
      </c>
      <c r="E199" s="7" t="s">
        <v>9</v>
      </c>
    </row>
    <row r="200" spans="1:5" x14ac:dyDescent="0.75">
      <c r="A200" s="5" t="s">
        <v>1768</v>
      </c>
      <c r="B200" s="5" t="s">
        <v>664</v>
      </c>
      <c r="C200" t="s">
        <v>665</v>
      </c>
      <c r="D200" s="8">
        <v>7.1562000000000004E-5</v>
      </c>
      <c r="E200" s="7" t="s">
        <v>9</v>
      </c>
    </row>
    <row r="201" spans="1:5" x14ac:dyDescent="0.75">
      <c r="A201" s="5" t="s">
        <v>1213</v>
      </c>
      <c r="B201" s="5" t="s">
        <v>971</v>
      </c>
      <c r="C201" t="s">
        <v>972</v>
      </c>
      <c r="D201" s="8">
        <v>6.8771999999999998E-5</v>
      </c>
      <c r="E201" s="7" t="s">
        <v>9</v>
      </c>
    </row>
    <row r="202" spans="1:5" x14ac:dyDescent="0.75">
      <c r="A202" s="5" t="s">
        <v>1184</v>
      </c>
      <c r="B202" s="5" t="s">
        <v>678</v>
      </c>
      <c r="C202" t="s">
        <v>679</v>
      </c>
      <c r="D202" s="8">
        <v>6.7991999999999995E-5</v>
      </c>
      <c r="E202" s="7" t="s">
        <v>9</v>
      </c>
    </row>
    <row r="203" spans="1:5" x14ac:dyDescent="0.75">
      <c r="A203" s="5" t="s">
        <v>1808</v>
      </c>
      <c r="B203" s="5" t="s">
        <v>1809</v>
      </c>
      <c r="C203" t="s">
        <v>1810</v>
      </c>
      <c r="D203" s="8">
        <v>4.9505000000000001E-5</v>
      </c>
      <c r="E203" s="7" t="s">
        <v>9</v>
      </c>
    </row>
    <row r="204" spans="1:5" x14ac:dyDescent="0.75">
      <c r="A204" s="5" t="s">
        <v>1160</v>
      </c>
      <c r="B204" s="5" t="s">
        <v>231</v>
      </c>
      <c r="C204" t="s">
        <v>232</v>
      </c>
      <c r="D204" s="8">
        <v>0</v>
      </c>
      <c r="E204" s="7" t="s">
        <v>189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DD1DD-5ABD-4B59-800B-CFAD9847EF84}">
  <sheetPr>
    <tabColor theme="8" tint="-0.249977111117893"/>
  </sheetPr>
  <dimension ref="A1:E332"/>
  <sheetViews>
    <sheetView workbookViewId="0">
      <pane ySplit="5" topLeftCell="A6" activePane="bottomLeft" state="frozen"/>
      <selection activeCell="A6" sqref="A6"/>
      <selection pane="bottomLeft" activeCell="D6" sqref="D6"/>
    </sheetView>
  </sheetViews>
  <sheetFormatPr defaultColWidth="8.7265625" defaultRowHeight="14.75" x14ac:dyDescent="0.75"/>
  <cols>
    <col min="1" max="1" width="10.58984375" style="5" bestFit="1" customWidth="1"/>
    <col min="2" max="2" width="9.76953125" style="5" bestFit="1" customWidth="1"/>
    <col min="3" max="3" width="42.86328125" bestFit="1" customWidth="1"/>
    <col min="4" max="4" width="11.31640625" style="8" bestFit="1" customWidth="1"/>
    <col min="5" max="5" width="13.6796875" style="7" bestFit="1" customWidth="1"/>
    <col min="6" max="6" width="11.54296875" bestFit="1" customWidth="1"/>
  </cols>
  <sheetData>
    <row r="1" spans="1:5" x14ac:dyDescent="0.75">
      <c r="A1" s="4" t="s">
        <v>3441</v>
      </c>
      <c r="B1"/>
    </row>
    <row r="2" spans="1:5" x14ac:dyDescent="0.75">
      <c r="A2" s="4" t="str">
        <f>"Annual Index Reconstitution List as of "&amp;TEXT(List!A2,"mmmm d, yyyy")</f>
        <v>Annual Index Reconstitution List as of March 5, 2026</v>
      </c>
    </row>
    <row r="5" spans="1:5" x14ac:dyDescent="0.75">
      <c r="A5" s="4" t="s">
        <v>3</v>
      </c>
      <c r="B5" s="4" t="s">
        <v>4</v>
      </c>
      <c r="C5" s="3" t="s">
        <v>5</v>
      </c>
      <c r="D5" s="13" t="s">
        <v>1045</v>
      </c>
      <c r="E5" s="6" t="s">
        <v>6</v>
      </c>
    </row>
    <row r="6" spans="1:5" x14ac:dyDescent="0.75">
      <c r="A6" s="5" t="s">
        <v>1115</v>
      </c>
      <c r="B6" s="5" t="s">
        <v>85</v>
      </c>
      <c r="C6" t="s">
        <v>86</v>
      </c>
      <c r="D6" s="8">
        <v>4.9837289E-2</v>
      </c>
      <c r="E6" s="7" t="s">
        <v>9</v>
      </c>
    </row>
    <row r="7" spans="1:5" x14ac:dyDescent="0.75">
      <c r="A7" s="5" t="s">
        <v>1144</v>
      </c>
      <c r="B7" s="5" t="s">
        <v>58</v>
      </c>
      <c r="C7" t="s">
        <v>59</v>
      </c>
      <c r="D7" s="8">
        <v>4.6643785E-2</v>
      </c>
      <c r="E7" s="7" t="s">
        <v>9</v>
      </c>
    </row>
    <row r="8" spans="1:5" x14ac:dyDescent="0.75">
      <c r="A8" s="5" t="s">
        <v>1140</v>
      </c>
      <c r="B8" s="5" t="s">
        <v>267</v>
      </c>
      <c r="C8" t="s">
        <v>268</v>
      </c>
      <c r="D8" s="8">
        <v>4.3352811999999998E-2</v>
      </c>
      <c r="E8" s="7" t="s">
        <v>9</v>
      </c>
    </row>
    <row r="9" spans="1:5" x14ac:dyDescent="0.75">
      <c r="A9" s="5" t="s">
        <v>1105</v>
      </c>
      <c r="B9" s="5" t="s">
        <v>79</v>
      </c>
      <c r="C9" t="s">
        <v>80</v>
      </c>
      <c r="D9" s="8">
        <v>4.0162550999999998E-2</v>
      </c>
      <c r="E9" s="7" t="s">
        <v>9</v>
      </c>
    </row>
    <row r="10" spans="1:5" x14ac:dyDescent="0.75">
      <c r="A10" s="5" t="s">
        <v>1051</v>
      </c>
      <c r="B10" s="5" t="s">
        <v>33</v>
      </c>
      <c r="C10" t="s">
        <v>989</v>
      </c>
      <c r="D10" s="8">
        <v>3.6594367000000003E-2</v>
      </c>
      <c r="E10" s="7" t="s">
        <v>9</v>
      </c>
    </row>
    <row r="11" spans="1:5" x14ac:dyDescent="0.75">
      <c r="A11" s="5" t="s">
        <v>1074</v>
      </c>
      <c r="B11" s="5" t="s">
        <v>52</v>
      </c>
      <c r="C11" t="s">
        <v>53</v>
      </c>
      <c r="D11" s="8">
        <v>3.5000000000000003E-2</v>
      </c>
      <c r="E11" s="7" t="s">
        <v>9</v>
      </c>
    </row>
    <row r="12" spans="1:5" x14ac:dyDescent="0.75">
      <c r="A12" s="5" t="s">
        <v>1277</v>
      </c>
      <c r="B12" s="5" t="s">
        <v>249</v>
      </c>
      <c r="C12" t="s">
        <v>250</v>
      </c>
      <c r="D12" s="8">
        <v>3.4717008000000001E-2</v>
      </c>
      <c r="E12" s="7" t="s">
        <v>9</v>
      </c>
    </row>
    <row r="13" spans="1:5" x14ac:dyDescent="0.75">
      <c r="A13" s="5" t="s">
        <v>1053</v>
      </c>
      <c r="B13" s="5" t="s">
        <v>23</v>
      </c>
      <c r="C13" t="s">
        <v>24</v>
      </c>
      <c r="D13" s="8">
        <v>2.9804356000000001E-2</v>
      </c>
      <c r="E13" s="7" t="s">
        <v>9</v>
      </c>
    </row>
    <row r="14" spans="1:5" x14ac:dyDescent="0.75">
      <c r="A14" s="5" t="s">
        <v>1165</v>
      </c>
      <c r="B14" s="5" t="s">
        <v>54</v>
      </c>
      <c r="C14" t="s">
        <v>55</v>
      </c>
      <c r="D14" s="8">
        <v>2.5264132000000002E-2</v>
      </c>
      <c r="E14" s="7" t="s">
        <v>9</v>
      </c>
    </row>
    <row r="15" spans="1:5" x14ac:dyDescent="0.75">
      <c r="A15" s="5" t="s">
        <v>1319</v>
      </c>
      <c r="B15" s="5" t="s">
        <v>241</v>
      </c>
      <c r="C15" t="s">
        <v>242</v>
      </c>
      <c r="D15" s="8">
        <v>2.5000000000000001E-2</v>
      </c>
      <c r="E15" s="7" t="s">
        <v>9</v>
      </c>
    </row>
    <row r="16" spans="1:5" x14ac:dyDescent="0.75">
      <c r="A16" s="5" t="s">
        <v>1326</v>
      </c>
      <c r="B16" s="5" t="s">
        <v>271</v>
      </c>
      <c r="C16" t="s">
        <v>272</v>
      </c>
      <c r="D16" s="8">
        <v>2.3398137999999999E-2</v>
      </c>
      <c r="E16" s="7" t="s">
        <v>9</v>
      </c>
    </row>
    <row r="17" spans="1:5" x14ac:dyDescent="0.75">
      <c r="A17" s="5" t="s">
        <v>1054</v>
      </c>
      <c r="B17" s="5" t="s">
        <v>31</v>
      </c>
      <c r="C17" t="s">
        <v>32</v>
      </c>
      <c r="D17" s="8">
        <v>2.3309305999999998E-2</v>
      </c>
      <c r="E17" s="7" t="s">
        <v>9</v>
      </c>
    </row>
    <row r="18" spans="1:5" x14ac:dyDescent="0.75">
      <c r="A18" s="5" t="s">
        <v>1155</v>
      </c>
      <c r="B18" s="5" t="s">
        <v>93</v>
      </c>
      <c r="C18" t="s">
        <v>94</v>
      </c>
      <c r="D18" s="8">
        <v>2.0858077999999999E-2</v>
      </c>
      <c r="E18" s="7" t="s">
        <v>9</v>
      </c>
    </row>
    <row r="19" spans="1:5" x14ac:dyDescent="0.75">
      <c r="A19" s="5" t="s">
        <v>3442</v>
      </c>
      <c r="B19" s="5" t="s">
        <v>372</v>
      </c>
      <c r="C19" t="s">
        <v>373</v>
      </c>
      <c r="D19" s="8">
        <v>2.0340226999999999E-2</v>
      </c>
      <c r="E19" s="7" t="s">
        <v>9</v>
      </c>
    </row>
    <row r="20" spans="1:5" x14ac:dyDescent="0.75">
      <c r="A20" s="5" t="s">
        <v>1134</v>
      </c>
      <c r="B20" s="5" t="s">
        <v>334</v>
      </c>
      <c r="C20" t="s">
        <v>335</v>
      </c>
      <c r="D20" s="8">
        <v>1.9781814000000002E-2</v>
      </c>
      <c r="E20" s="7" t="s">
        <v>9</v>
      </c>
    </row>
    <row r="21" spans="1:5" x14ac:dyDescent="0.75">
      <c r="A21" s="5" t="s">
        <v>1347</v>
      </c>
      <c r="B21" s="5" t="s">
        <v>275</v>
      </c>
      <c r="C21" t="s">
        <v>276</v>
      </c>
      <c r="D21" s="8">
        <v>1.6865295000000002E-2</v>
      </c>
      <c r="E21" s="7" t="s">
        <v>9</v>
      </c>
    </row>
    <row r="22" spans="1:5" x14ac:dyDescent="0.75">
      <c r="A22" s="5" t="s">
        <v>1287</v>
      </c>
      <c r="B22" s="5" t="s">
        <v>151</v>
      </c>
      <c r="C22" t="s">
        <v>152</v>
      </c>
      <c r="D22" s="8">
        <v>1.5145056E-2</v>
      </c>
      <c r="E22" s="7" t="s">
        <v>9</v>
      </c>
    </row>
    <row r="23" spans="1:5" x14ac:dyDescent="0.75">
      <c r="A23" s="5" t="s">
        <v>1274</v>
      </c>
      <c r="B23" s="5" t="s">
        <v>354</v>
      </c>
      <c r="C23" t="s">
        <v>355</v>
      </c>
      <c r="D23" s="8">
        <v>1.4469516999999999E-2</v>
      </c>
      <c r="E23" s="7" t="s">
        <v>9</v>
      </c>
    </row>
    <row r="24" spans="1:5" x14ac:dyDescent="0.75">
      <c r="A24" s="5" t="s">
        <v>1328</v>
      </c>
      <c r="B24" s="5" t="s">
        <v>322</v>
      </c>
      <c r="C24" t="s">
        <v>323</v>
      </c>
      <c r="D24" s="8">
        <v>1.2299142000000001E-2</v>
      </c>
      <c r="E24" s="7" t="s">
        <v>9</v>
      </c>
    </row>
    <row r="25" spans="1:5" x14ac:dyDescent="0.75">
      <c r="A25" s="5" t="s">
        <v>1345</v>
      </c>
      <c r="B25" s="5" t="s">
        <v>370</v>
      </c>
      <c r="C25" t="s">
        <v>371</v>
      </c>
      <c r="D25" s="8">
        <v>1.2282622999999999E-2</v>
      </c>
      <c r="E25" s="7" t="s">
        <v>9</v>
      </c>
    </row>
    <row r="26" spans="1:5" x14ac:dyDescent="0.75">
      <c r="A26" s="5" t="s">
        <v>1268</v>
      </c>
      <c r="B26" s="5" t="s">
        <v>413</v>
      </c>
      <c r="C26" t="s">
        <v>414</v>
      </c>
      <c r="D26" s="8">
        <v>1.2102066E-2</v>
      </c>
      <c r="E26" s="7" t="s">
        <v>9</v>
      </c>
    </row>
    <row r="27" spans="1:5" x14ac:dyDescent="0.75">
      <c r="A27" s="5" t="s">
        <v>1335</v>
      </c>
      <c r="B27" s="5" t="s">
        <v>307</v>
      </c>
      <c r="C27" t="s">
        <v>308</v>
      </c>
      <c r="D27" s="8">
        <v>1.2E-2</v>
      </c>
      <c r="E27" s="7" t="s">
        <v>10</v>
      </c>
    </row>
    <row r="28" spans="1:5" x14ac:dyDescent="0.75">
      <c r="A28" s="5" t="s">
        <v>1343</v>
      </c>
      <c r="B28" s="5" t="s">
        <v>401</v>
      </c>
      <c r="C28" t="s">
        <v>402</v>
      </c>
      <c r="D28" s="8">
        <v>1.1793964000000001E-2</v>
      </c>
      <c r="E28" s="7" t="s">
        <v>9</v>
      </c>
    </row>
    <row r="29" spans="1:5" x14ac:dyDescent="0.75">
      <c r="A29" s="5" t="s">
        <v>1149</v>
      </c>
      <c r="B29" s="5" t="s">
        <v>409</v>
      </c>
      <c r="C29" t="s">
        <v>410</v>
      </c>
      <c r="D29" s="8">
        <v>1.1613349E-2</v>
      </c>
      <c r="E29" s="7" t="s">
        <v>9</v>
      </c>
    </row>
    <row r="30" spans="1:5" x14ac:dyDescent="0.75">
      <c r="A30" s="5" t="s">
        <v>1219</v>
      </c>
      <c r="B30" s="5" t="s">
        <v>81</v>
      </c>
      <c r="C30" t="s">
        <v>82</v>
      </c>
      <c r="D30" s="8">
        <v>1.1242693E-2</v>
      </c>
      <c r="E30" s="7" t="s">
        <v>9</v>
      </c>
    </row>
    <row r="31" spans="1:5" x14ac:dyDescent="0.75">
      <c r="A31" s="5" t="s">
        <v>1358</v>
      </c>
      <c r="B31" s="5" t="s">
        <v>382</v>
      </c>
      <c r="C31" t="s">
        <v>383</v>
      </c>
      <c r="D31" s="8">
        <v>0.01</v>
      </c>
      <c r="E31" s="7" t="s">
        <v>10</v>
      </c>
    </row>
    <row r="32" spans="1:5" x14ac:dyDescent="0.75">
      <c r="A32" s="5" t="s">
        <v>1166</v>
      </c>
      <c r="B32" s="5" t="s">
        <v>425</v>
      </c>
      <c r="C32" t="s">
        <v>426</v>
      </c>
      <c r="D32" s="8">
        <v>8.6506550000000001E-3</v>
      </c>
      <c r="E32" s="7" t="s">
        <v>9</v>
      </c>
    </row>
    <row r="33" spans="1:5" x14ac:dyDescent="0.75">
      <c r="A33" s="5" t="s">
        <v>1374</v>
      </c>
      <c r="B33" s="5" t="s">
        <v>557</v>
      </c>
      <c r="C33" t="s">
        <v>558</v>
      </c>
      <c r="D33" s="8">
        <v>8.1067770000000008E-3</v>
      </c>
      <c r="E33" s="7" t="s">
        <v>9</v>
      </c>
    </row>
    <row r="34" spans="1:5" x14ac:dyDescent="0.75">
      <c r="A34" s="5" t="s">
        <v>1349</v>
      </c>
      <c r="B34" s="5" t="s">
        <v>427</v>
      </c>
      <c r="C34" t="s">
        <v>428</v>
      </c>
      <c r="D34" s="8">
        <v>7.5563770000000004E-3</v>
      </c>
      <c r="E34" s="7" t="s">
        <v>9</v>
      </c>
    </row>
    <row r="35" spans="1:5" x14ac:dyDescent="0.75">
      <c r="A35" s="5" t="s">
        <v>1354</v>
      </c>
      <c r="B35" s="5" t="s">
        <v>443</v>
      </c>
      <c r="C35" t="s">
        <v>444</v>
      </c>
      <c r="D35" s="8">
        <v>7.5087859999999999E-3</v>
      </c>
      <c r="E35" s="7" t="s">
        <v>9</v>
      </c>
    </row>
    <row r="36" spans="1:5" x14ac:dyDescent="0.75">
      <c r="A36" s="5" t="s">
        <v>1081</v>
      </c>
      <c r="B36" s="5" t="s">
        <v>143</v>
      </c>
      <c r="C36" t="s">
        <v>144</v>
      </c>
      <c r="D36" s="8">
        <v>7.4344709999999998E-3</v>
      </c>
      <c r="E36" s="7" t="s">
        <v>9</v>
      </c>
    </row>
    <row r="37" spans="1:5" x14ac:dyDescent="0.75">
      <c r="A37" s="5" t="s">
        <v>1351</v>
      </c>
      <c r="B37" s="5" t="s">
        <v>352</v>
      </c>
      <c r="C37" t="s">
        <v>353</v>
      </c>
      <c r="D37" s="8">
        <v>6.5253230000000004E-3</v>
      </c>
      <c r="E37" s="7" t="s">
        <v>9</v>
      </c>
    </row>
    <row r="38" spans="1:5" x14ac:dyDescent="0.75">
      <c r="A38" s="5" t="s">
        <v>1377</v>
      </c>
      <c r="B38" s="5" t="s">
        <v>163</v>
      </c>
      <c r="C38" t="s">
        <v>164</v>
      </c>
      <c r="D38" s="8">
        <v>5.3077259999999996E-3</v>
      </c>
      <c r="E38" s="7" t="s">
        <v>9</v>
      </c>
    </row>
    <row r="39" spans="1:5" x14ac:dyDescent="0.75">
      <c r="A39" s="5" t="s">
        <v>1394</v>
      </c>
      <c r="B39" s="5" t="s">
        <v>423</v>
      </c>
      <c r="C39" t="s">
        <v>424</v>
      </c>
      <c r="D39" s="8">
        <v>5.218093E-3</v>
      </c>
      <c r="E39" s="7" t="s">
        <v>9</v>
      </c>
    </row>
    <row r="40" spans="1:5" x14ac:dyDescent="0.75">
      <c r="A40" s="5" t="s">
        <v>1437</v>
      </c>
      <c r="B40" s="5" t="s">
        <v>745</v>
      </c>
      <c r="C40" t="s">
        <v>746</v>
      </c>
      <c r="D40" s="8">
        <v>5.0982479999999997E-3</v>
      </c>
      <c r="E40" s="7" t="s">
        <v>9</v>
      </c>
    </row>
    <row r="41" spans="1:5" x14ac:dyDescent="0.75">
      <c r="A41" s="5" t="s">
        <v>1264</v>
      </c>
      <c r="B41" s="5" t="s">
        <v>541</v>
      </c>
      <c r="C41" t="s">
        <v>542</v>
      </c>
      <c r="D41" s="8">
        <v>4.9049940000000002E-3</v>
      </c>
      <c r="E41" s="7" t="s">
        <v>9</v>
      </c>
    </row>
    <row r="42" spans="1:5" x14ac:dyDescent="0.75">
      <c r="A42" s="5" t="s">
        <v>1348</v>
      </c>
      <c r="B42" s="5" t="s">
        <v>394</v>
      </c>
      <c r="C42" t="s">
        <v>395</v>
      </c>
      <c r="D42" s="8">
        <v>4.8804390000000003E-3</v>
      </c>
      <c r="E42" s="7" t="s">
        <v>9</v>
      </c>
    </row>
    <row r="43" spans="1:5" x14ac:dyDescent="0.75">
      <c r="A43" s="5" t="s">
        <v>1385</v>
      </c>
      <c r="B43" s="5" t="s">
        <v>605</v>
      </c>
      <c r="C43" t="s">
        <v>606</v>
      </c>
      <c r="D43" s="8">
        <v>4.872932E-3</v>
      </c>
      <c r="E43" s="7" t="s">
        <v>9</v>
      </c>
    </row>
    <row r="44" spans="1:5" x14ac:dyDescent="0.75">
      <c r="A44" s="5" t="s">
        <v>3444</v>
      </c>
      <c r="B44" s="5" t="s">
        <v>206</v>
      </c>
      <c r="C44" t="s">
        <v>207</v>
      </c>
      <c r="D44" s="8">
        <v>4.864981E-3</v>
      </c>
      <c r="E44" s="7" t="s">
        <v>9</v>
      </c>
    </row>
    <row r="45" spans="1:5" x14ac:dyDescent="0.75">
      <c r="A45" s="5" t="s">
        <v>1387</v>
      </c>
      <c r="B45" s="5" t="s">
        <v>591</v>
      </c>
      <c r="C45" t="s">
        <v>592</v>
      </c>
      <c r="D45" s="8">
        <v>4.6416419999999996E-3</v>
      </c>
      <c r="E45" s="7" t="s">
        <v>9</v>
      </c>
    </row>
    <row r="46" spans="1:5" x14ac:dyDescent="0.75">
      <c r="A46" s="5" t="s">
        <v>1369</v>
      </c>
      <c r="B46" s="5" t="s">
        <v>524</v>
      </c>
      <c r="C46" t="s">
        <v>992</v>
      </c>
      <c r="D46" s="8">
        <v>4.6012960000000004E-3</v>
      </c>
      <c r="E46" s="7" t="s">
        <v>9</v>
      </c>
    </row>
    <row r="47" spans="1:5" x14ac:dyDescent="0.75">
      <c r="A47" s="5" t="s">
        <v>1206</v>
      </c>
      <c r="B47" s="5" t="s">
        <v>101</v>
      </c>
      <c r="C47" t="s">
        <v>102</v>
      </c>
      <c r="D47" s="8">
        <v>4.409919E-3</v>
      </c>
      <c r="E47" s="7" t="s">
        <v>9</v>
      </c>
    </row>
    <row r="48" spans="1:5" x14ac:dyDescent="0.75">
      <c r="A48" s="5" t="s">
        <v>1397</v>
      </c>
      <c r="B48" s="5" t="s">
        <v>654</v>
      </c>
      <c r="C48" t="s">
        <v>655</v>
      </c>
      <c r="D48" s="8">
        <v>4.3154459999999997E-3</v>
      </c>
      <c r="E48" s="7" t="s">
        <v>9</v>
      </c>
    </row>
    <row r="49" spans="1:5" x14ac:dyDescent="0.75">
      <c r="A49" s="5" t="s">
        <v>1136</v>
      </c>
      <c r="B49" s="5" t="s">
        <v>502</v>
      </c>
      <c r="C49" t="s">
        <v>503</v>
      </c>
      <c r="D49" s="8">
        <v>4.2785870000000004E-3</v>
      </c>
      <c r="E49" s="7" t="s">
        <v>9</v>
      </c>
    </row>
    <row r="50" spans="1:5" x14ac:dyDescent="0.75">
      <c r="A50" s="5" t="s">
        <v>1176</v>
      </c>
      <c r="B50" s="5" t="s">
        <v>173</v>
      </c>
      <c r="C50" t="s">
        <v>174</v>
      </c>
      <c r="D50" s="8">
        <v>4.1722620000000004E-3</v>
      </c>
      <c r="E50" s="7" t="s">
        <v>9</v>
      </c>
    </row>
    <row r="51" spans="1:5" x14ac:dyDescent="0.75">
      <c r="A51" s="5" t="s">
        <v>1063</v>
      </c>
      <c r="B51" s="5" t="s">
        <v>46</v>
      </c>
      <c r="C51" t="s">
        <v>47</v>
      </c>
      <c r="D51" s="8">
        <v>4.1481900000000004E-3</v>
      </c>
      <c r="E51" s="7" t="s">
        <v>9</v>
      </c>
    </row>
    <row r="52" spans="1:5" x14ac:dyDescent="0.75">
      <c r="A52" s="5" t="s">
        <v>1097</v>
      </c>
      <c r="B52" s="5" t="s">
        <v>83</v>
      </c>
      <c r="C52" t="s">
        <v>84</v>
      </c>
      <c r="D52" s="8">
        <v>4.1027279999999999E-3</v>
      </c>
      <c r="E52" s="7" t="s">
        <v>9</v>
      </c>
    </row>
    <row r="53" spans="1:5" x14ac:dyDescent="0.75">
      <c r="A53" s="5" t="s">
        <v>1344</v>
      </c>
      <c r="B53" s="5" t="s">
        <v>419</v>
      </c>
      <c r="C53" t="s">
        <v>420</v>
      </c>
      <c r="D53" s="8">
        <v>4.0381360000000003E-3</v>
      </c>
      <c r="E53" s="7" t="s">
        <v>9</v>
      </c>
    </row>
    <row r="54" spans="1:5" x14ac:dyDescent="0.75">
      <c r="A54" s="5" t="s">
        <v>3417</v>
      </c>
      <c r="B54" s="5" t="s">
        <v>660</v>
      </c>
      <c r="C54" t="s">
        <v>661</v>
      </c>
      <c r="D54" s="8">
        <v>4.0265359999999998E-3</v>
      </c>
      <c r="E54" s="7" t="s">
        <v>9</v>
      </c>
    </row>
    <row r="55" spans="1:5" x14ac:dyDescent="0.75">
      <c r="A55" s="5" t="s">
        <v>1402</v>
      </c>
      <c r="B55" s="5" t="s">
        <v>571</v>
      </c>
      <c r="C55" t="s">
        <v>572</v>
      </c>
      <c r="D55" s="8">
        <v>3.9601569999999997E-3</v>
      </c>
      <c r="E55" s="7" t="s">
        <v>9</v>
      </c>
    </row>
    <row r="56" spans="1:5" x14ac:dyDescent="0.75">
      <c r="A56" s="5" t="s">
        <v>1439</v>
      </c>
      <c r="B56" s="5" t="s">
        <v>866</v>
      </c>
      <c r="C56" t="s">
        <v>867</v>
      </c>
      <c r="D56" s="8">
        <v>3.7565200000000002E-3</v>
      </c>
      <c r="E56" s="7" t="s">
        <v>9</v>
      </c>
    </row>
    <row r="57" spans="1:5" x14ac:dyDescent="0.75">
      <c r="A57" s="5" t="s">
        <v>1263</v>
      </c>
      <c r="B57" s="5" t="s">
        <v>103</v>
      </c>
      <c r="C57" t="s">
        <v>104</v>
      </c>
      <c r="D57" s="8">
        <v>3.6523079999999999E-3</v>
      </c>
      <c r="E57" s="7" t="s">
        <v>9</v>
      </c>
    </row>
    <row r="58" spans="1:5" x14ac:dyDescent="0.75">
      <c r="A58" s="5" t="s">
        <v>1242</v>
      </c>
      <c r="B58" s="5" t="s">
        <v>29</v>
      </c>
      <c r="C58" t="s">
        <v>30</v>
      </c>
      <c r="D58" s="8">
        <v>3.6340679999999998E-3</v>
      </c>
      <c r="E58" s="7" t="s">
        <v>9</v>
      </c>
    </row>
    <row r="59" spans="1:5" x14ac:dyDescent="0.75">
      <c r="A59" s="5" t="s">
        <v>1392</v>
      </c>
      <c r="B59" s="5" t="s">
        <v>609</v>
      </c>
      <c r="C59" t="s">
        <v>610</v>
      </c>
      <c r="D59" s="8">
        <v>3.6330529999999998E-3</v>
      </c>
      <c r="E59" s="7" t="s">
        <v>9</v>
      </c>
    </row>
    <row r="60" spans="1:5" x14ac:dyDescent="0.75">
      <c r="A60" s="5" t="s">
        <v>1305</v>
      </c>
      <c r="B60" s="5" t="s">
        <v>159</v>
      </c>
      <c r="C60" t="s">
        <v>160</v>
      </c>
      <c r="D60" s="8">
        <v>3.6270529999999999E-3</v>
      </c>
      <c r="E60" s="7" t="s">
        <v>9</v>
      </c>
    </row>
    <row r="61" spans="1:5" x14ac:dyDescent="0.75">
      <c r="A61" s="5" t="s">
        <v>1079</v>
      </c>
      <c r="B61" s="5" t="s">
        <v>141</v>
      </c>
      <c r="C61" t="s">
        <v>142</v>
      </c>
      <c r="D61" s="8">
        <v>3.5964360000000002E-3</v>
      </c>
      <c r="E61" s="7" t="s">
        <v>9</v>
      </c>
    </row>
    <row r="62" spans="1:5" x14ac:dyDescent="0.75">
      <c r="A62" s="5" t="s">
        <v>1163</v>
      </c>
      <c r="B62" s="5" t="s">
        <v>589</v>
      </c>
      <c r="C62" t="s">
        <v>590</v>
      </c>
      <c r="D62" s="8">
        <v>3.508349E-3</v>
      </c>
      <c r="E62" s="7" t="s">
        <v>9</v>
      </c>
    </row>
    <row r="63" spans="1:5" x14ac:dyDescent="0.75">
      <c r="A63" s="5" t="s">
        <v>1352</v>
      </c>
      <c r="B63" s="5" t="s">
        <v>95</v>
      </c>
      <c r="C63" t="s">
        <v>96</v>
      </c>
      <c r="D63" s="8">
        <v>3.473552E-3</v>
      </c>
      <c r="E63" s="7" t="s">
        <v>9</v>
      </c>
    </row>
    <row r="64" spans="1:5" x14ac:dyDescent="0.75">
      <c r="A64" s="5" t="s">
        <v>1297</v>
      </c>
      <c r="B64" s="5" t="s">
        <v>672</v>
      </c>
      <c r="C64" t="s">
        <v>673</v>
      </c>
      <c r="D64" s="8">
        <v>3.366679E-3</v>
      </c>
      <c r="E64" s="7" t="s">
        <v>9</v>
      </c>
    </row>
    <row r="65" spans="1:5" x14ac:dyDescent="0.75">
      <c r="A65" s="5" t="s">
        <v>1398</v>
      </c>
      <c r="B65" s="5" t="s">
        <v>539</v>
      </c>
      <c r="C65" t="s">
        <v>540</v>
      </c>
      <c r="D65" s="8">
        <v>3.3323080000000616E-3</v>
      </c>
      <c r="E65" s="7" t="s">
        <v>10</v>
      </c>
    </row>
    <row r="66" spans="1:5" x14ac:dyDescent="0.75">
      <c r="A66" s="5" t="s">
        <v>1133</v>
      </c>
      <c r="B66" s="5" t="s">
        <v>119</v>
      </c>
      <c r="C66" t="s">
        <v>120</v>
      </c>
      <c r="D66" s="8">
        <v>3.2355249999999999E-3</v>
      </c>
      <c r="E66" s="7" t="s">
        <v>9</v>
      </c>
    </row>
    <row r="67" spans="1:5" x14ac:dyDescent="0.75">
      <c r="A67" s="5" t="s">
        <v>1412</v>
      </c>
      <c r="B67" s="5" t="s">
        <v>627</v>
      </c>
      <c r="C67" t="s">
        <v>628</v>
      </c>
      <c r="D67" s="8">
        <v>3.184976E-3</v>
      </c>
      <c r="E67" s="7" t="s">
        <v>9</v>
      </c>
    </row>
    <row r="68" spans="1:5" x14ac:dyDescent="0.75">
      <c r="A68" s="5" t="s">
        <v>1422</v>
      </c>
      <c r="B68" s="5" t="s">
        <v>204</v>
      </c>
      <c r="C68" t="s">
        <v>205</v>
      </c>
      <c r="D68" s="8">
        <v>3.1108500000000001E-3</v>
      </c>
      <c r="E68" s="7" t="s">
        <v>9</v>
      </c>
    </row>
    <row r="69" spans="1:5" x14ac:dyDescent="0.75">
      <c r="A69" s="5" t="s">
        <v>1356</v>
      </c>
      <c r="B69" s="5" t="s">
        <v>496</v>
      </c>
      <c r="C69" t="s">
        <v>497</v>
      </c>
      <c r="D69" s="8">
        <v>3.099905E-3</v>
      </c>
      <c r="E69" s="7" t="s">
        <v>9</v>
      </c>
    </row>
    <row r="70" spans="1:5" x14ac:dyDescent="0.75">
      <c r="A70" s="5" t="s">
        <v>1373</v>
      </c>
      <c r="B70" s="5" t="s">
        <v>545</v>
      </c>
      <c r="C70" t="s">
        <v>546</v>
      </c>
      <c r="D70" s="8">
        <v>3.0871679999999999E-3</v>
      </c>
      <c r="E70" s="7" t="s">
        <v>9</v>
      </c>
    </row>
    <row r="71" spans="1:5" x14ac:dyDescent="0.75">
      <c r="A71" s="5" t="s">
        <v>1291</v>
      </c>
      <c r="B71" s="5" t="s">
        <v>1292</v>
      </c>
      <c r="C71" t="s">
        <v>1293</v>
      </c>
      <c r="D71" s="8">
        <v>2.9750829999999999E-3</v>
      </c>
      <c r="E71" s="7" t="s">
        <v>9</v>
      </c>
    </row>
    <row r="72" spans="1:5" x14ac:dyDescent="0.75">
      <c r="A72" s="5" t="s">
        <v>1086</v>
      </c>
      <c r="B72" s="5" t="s">
        <v>900</v>
      </c>
      <c r="C72" t="s">
        <v>901</v>
      </c>
      <c r="D72" s="8">
        <v>2.9092749999999998E-3</v>
      </c>
      <c r="E72" s="7" t="s">
        <v>9</v>
      </c>
    </row>
    <row r="73" spans="1:5" x14ac:dyDescent="0.75">
      <c r="A73" s="5" t="s">
        <v>1441</v>
      </c>
      <c r="B73" s="5" t="s">
        <v>1442</v>
      </c>
      <c r="C73" t="s">
        <v>1443</v>
      </c>
      <c r="D73" s="8">
        <v>2.8342530000000001E-3</v>
      </c>
      <c r="E73" s="7" t="s">
        <v>9</v>
      </c>
    </row>
    <row r="74" spans="1:5" x14ac:dyDescent="0.75">
      <c r="A74" s="5" t="s">
        <v>1290</v>
      </c>
      <c r="B74" s="5" t="s">
        <v>1039</v>
      </c>
      <c r="C74" t="s">
        <v>1040</v>
      </c>
      <c r="D74" s="8">
        <v>2.7762450000000001E-3</v>
      </c>
      <c r="E74" s="7" t="s">
        <v>9</v>
      </c>
    </row>
    <row r="75" spans="1:5" x14ac:dyDescent="0.75">
      <c r="A75" s="5" t="s">
        <v>1162</v>
      </c>
      <c r="B75" s="5" t="s">
        <v>662</v>
      </c>
      <c r="C75" t="s">
        <v>663</v>
      </c>
      <c r="D75" s="8">
        <v>2.7009759999999999E-3</v>
      </c>
      <c r="E75" s="7" t="s">
        <v>9</v>
      </c>
    </row>
    <row r="76" spans="1:5" x14ac:dyDescent="0.75">
      <c r="A76" s="5" t="s">
        <v>1456</v>
      </c>
      <c r="B76" s="5" t="s">
        <v>1025</v>
      </c>
      <c r="C76" t="s">
        <v>1026</v>
      </c>
      <c r="D76" s="8">
        <v>2.6549960000000002E-3</v>
      </c>
      <c r="E76" s="7" t="s">
        <v>9</v>
      </c>
    </row>
    <row r="77" spans="1:5" x14ac:dyDescent="0.75">
      <c r="A77" s="5" t="s">
        <v>3432</v>
      </c>
      <c r="B77" s="5" t="s">
        <v>729</v>
      </c>
      <c r="C77" t="s">
        <v>730</v>
      </c>
      <c r="D77" s="8">
        <v>2.4487760000000002E-3</v>
      </c>
      <c r="E77" s="7" t="s">
        <v>9</v>
      </c>
    </row>
    <row r="78" spans="1:5" x14ac:dyDescent="0.75">
      <c r="A78" s="5" t="s">
        <v>1613</v>
      </c>
      <c r="B78" s="5" t="s">
        <v>1614</v>
      </c>
      <c r="C78" t="s">
        <v>1615</v>
      </c>
      <c r="D78" s="8">
        <v>2.3631749999999999E-3</v>
      </c>
      <c r="E78" s="7" t="s">
        <v>9</v>
      </c>
    </row>
    <row r="79" spans="1:5" x14ac:dyDescent="0.75">
      <c r="A79" s="5" t="s">
        <v>1428</v>
      </c>
      <c r="B79" s="5" t="s">
        <v>131</v>
      </c>
      <c r="C79" t="s">
        <v>1014</v>
      </c>
      <c r="D79" s="8">
        <v>2.2716059999999998E-3</v>
      </c>
      <c r="E79" s="7" t="s">
        <v>9</v>
      </c>
    </row>
    <row r="80" spans="1:5" x14ac:dyDescent="0.75">
      <c r="A80" s="5" t="s">
        <v>1505</v>
      </c>
      <c r="B80" s="5" t="s">
        <v>1506</v>
      </c>
      <c r="C80" t="s">
        <v>1507</v>
      </c>
      <c r="D80" s="8">
        <v>2.2711480000000002E-3</v>
      </c>
      <c r="E80" s="7" t="s">
        <v>9</v>
      </c>
    </row>
    <row r="81" spans="1:5" x14ac:dyDescent="0.75">
      <c r="A81" s="5" t="s">
        <v>1514</v>
      </c>
      <c r="B81" s="5" t="s">
        <v>1515</v>
      </c>
      <c r="C81" t="s">
        <v>1516</v>
      </c>
      <c r="D81" s="8">
        <v>2.2613059999999998E-3</v>
      </c>
      <c r="E81" s="7" t="s">
        <v>9</v>
      </c>
    </row>
    <row r="82" spans="1:5" x14ac:dyDescent="0.75">
      <c r="A82" s="5" t="s">
        <v>3495</v>
      </c>
      <c r="B82" s="5" t="s">
        <v>3496</v>
      </c>
      <c r="C82" t="s">
        <v>3497</v>
      </c>
      <c r="D82" s="8">
        <v>2.1849909999999998E-3</v>
      </c>
      <c r="E82" s="7" t="s">
        <v>9</v>
      </c>
    </row>
    <row r="83" spans="1:5" x14ac:dyDescent="0.75">
      <c r="A83" s="5" t="s">
        <v>1680</v>
      </c>
      <c r="B83" s="5" t="s">
        <v>1681</v>
      </c>
      <c r="C83" t="s">
        <v>1682</v>
      </c>
      <c r="D83" s="8">
        <v>2.172626E-3</v>
      </c>
      <c r="E83" s="7" t="s">
        <v>9</v>
      </c>
    </row>
    <row r="84" spans="1:5" x14ac:dyDescent="0.75">
      <c r="A84" s="5" t="s">
        <v>1254</v>
      </c>
      <c r="B84" s="5" t="s">
        <v>781</v>
      </c>
      <c r="C84" t="s">
        <v>782</v>
      </c>
      <c r="D84" s="8">
        <v>2.163487E-3</v>
      </c>
      <c r="E84" s="7" t="s">
        <v>9</v>
      </c>
    </row>
    <row r="85" spans="1:5" x14ac:dyDescent="0.75">
      <c r="A85" s="5" t="s">
        <v>3427</v>
      </c>
      <c r="B85" s="5" t="s">
        <v>181</v>
      </c>
      <c r="C85" t="s">
        <v>182</v>
      </c>
      <c r="D85" s="8">
        <v>2.1234800000000001E-3</v>
      </c>
      <c r="E85" s="7" t="s">
        <v>9</v>
      </c>
    </row>
    <row r="86" spans="1:5" x14ac:dyDescent="0.75">
      <c r="A86" s="5" t="s">
        <v>1389</v>
      </c>
      <c r="B86" s="5" t="s">
        <v>533</v>
      </c>
      <c r="C86" t="s">
        <v>534</v>
      </c>
      <c r="D86" s="8">
        <v>2.1118600000000001E-3</v>
      </c>
      <c r="E86" s="7" t="s">
        <v>9</v>
      </c>
    </row>
    <row r="87" spans="1:5" x14ac:dyDescent="0.75">
      <c r="A87" s="5" t="s">
        <v>1114</v>
      </c>
      <c r="B87" s="5" t="s">
        <v>123</v>
      </c>
      <c r="C87" t="s">
        <v>124</v>
      </c>
      <c r="D87" s="8">
        <v>2.095305E-3</v>
      </c>
      <c r="E87" s="7" t="s">
        <v>9</v>
      </c>
    </row>
    <row r="88" spans="1:5" x14ac:dyDescent="0.75">
      <c r="A88" s="5" t="s">
        <v>1444</v>
      </c>
      <c r="B88" s="5" t="s">
        <v>872</v>
      </c>
      <c r="C88" t="s">
        <v>873</v>
      </c>
      <c r="D88" s="8">
        <v>2.0801690000000002E-3</v>
      </c>
      <c r="E88" s="7" t="s">
        <v>9</v>
      </c>
    </row>
    <row r="89" spans="1:5" x14ac:dyDescent="0.75">
      <c r="A89" s="5" t="s">
        <v>1449</v>
      </c>
      <c r="B89" s="5" t="s">
        <v>977</v>
      </c>
      <c r="C89" t="s">
        <v>978</v>
      </c>
      <c r="D89" s="8">
        <v>2.059815E-3</v>
      </c>
      <c r="E89" s="7" t="s">
        <v>9</v>
      </c>
    </row>
    <row r="90" spans="1:5" x14ac:dyDescent="0.75">
      <c r="A90" s="5" t="s">
        <v>1426</v>
      </c>
      <c r="B90" s="5" t="s">
        <v>607</v>
      </c>
      <c r="C90" t="s">
        <v>608</v>
      </c>
      <c r="D90" s="8">
        <v>2.0555959999999998E-3</v>
      </c>
      <c r="E90" s="7" t="s">
        <v>9</v>
      </c>
    </row>
    <row r="91" spans="1:5" x14ac:dyDescent="0.75">
      <c r="A91" s="5" t="s">
        <v>1484</v>
      </c>
      <c r="B91" s="5" t="s">
        <v>874</v>
      </c>
      <c r="C91" t="s">
        <v>875</v>
      </c>
      <c r="D91" s="8">
        <v>2.0426149999999998E-3</v>
      </c>
      <c r="E91" s="7" t="s">
        <v>9</v>
      </c>
    </row>
    <row r="92" spans="1:5" x14ac:dyDescent="0.75">
      <c r="A92" s="5" t="s">
        <v>1492</v>
      </c>
      <c r="B92" s="5" t="s">
        <v>1493</v>
      </c>
      <c r="C92" t="s">
        <v>1494</v>
      </c>
      <c r="D92" s="8">
        <v>2.0224499999999999E-3</v>
      </c>
      <c r="E92" s="7" t="s">
        <v>9</v>
      </c>
    </row>
    <row r="93" spans="1:5" x14ac:dyDescent="0.75">
      <c r="A93" s="5" t="s">
        <v>1508</v>
      </c>
      <c r="B93" s="5" t="s">
        <v>929</v>
      </c>
      <c r="C93" t="s">
        <v>930</v>
      </c>
      <c r="D93" s="8">
        <v>2.016501E-3</v>
      </c>
      <c r="E93" s="7" t="s">
        <v>9</v>
      </c>
    </row>
    <row r="94" spans="1:5" x14ac:dyDescent="0.75">
      <c r="A94" s="5" t="s">
        <v>1511</v>
      </c>
      <c r="B94" s="5" t="s">
        <v>1512</v>
      </c>
      <c r="C94" t="s">
        <v>1513</v>
      </c>
      <c r="D94" s="8">
        <v>2.0160320000000001E-3</v>
      </c>
      <c r="E94" s="7" t="s">
        <v>9</v>
      </c>
    </row>
    <row r="95" spans="1:5" x14ac:dyDescent="0.75">
      <c r="A95" s="5" t="s">
        <v>1535</v>
      </c>
      <c r="B95" s="5" t="s">
        <v>1536</v>
      </c>
      <c r="C95" t="s">
        <v>1537</v>
      </c>
      <c r="D95" s="8">
        <v>1.933333E-3</v>
      </c>
      <c r="E95" s="7" t="s">
        <v>9</v>
      </c>
    </row>
    <row r="96" spans="1:5" x14ac:dyDescent="0.75">
      <c r="A96" s="5" t="s">
        <v>1581</v>
      </c>
      <c r="B96" s="5" t="s">
        <v>1582</v>
      </c>
      <c r="C96" t="s">
        <v>1583</v>
      </c>
      <c r="D96" s="8">
        <v>1.891654E-3</v>
      </c>
      <c r="E96" s="7" t="s">
        <v>9</v>
      </c>
    </row>
    <row r="97" spans="1:5" x14ac:dyDescent="0.75">
      <c r="A97" s="5" t="s">
        <v>1503</v>
      </c>
      <c r="B97" s="5" t="s">
        <v>937</v>
      </c>
      <c r="C97" t="s">
        <v>938</v>
      </c>
      <c r="D97" s="8">
        <v>1.8901429999999999E-3</v>
      </c>
      <c r="E97" s="7" t="s">
        <v>9</v>
      </c>
    </row>
    <row r="98" spans="1:5" x14ac:dyDescent="0.75">
      <c r="A98" s="5" t="s">
        <v>1545</v>
      </c>
      <c r="B98" s="5" t="s">
        <v>1546</v>
      </c>
      <c r="C98" t="s">
        <v>1547</v>
      </c>
      <c r="D98" s="8">
        <v>1.8866829999999999E-3</v>
      </c>
      <c r="E98" s="7" t="s">
        <v>9</v>
      </c>
    </row>
    <row r="99" spans="1:5" x14ac:dyDescent="0.75">
      <c r="A99" s="5" t="s">
        <v>1521</v>
      </c>
      <c r="B99" s="5" t="s">
        <v>1522</v>
      </c>
      <c r="C99" t="s">
        <v>1523</v>
      </c>
      <c r="D99" s="8">
        <v>1.871929E-3</v>
      </c>
      <c r="E99" s="7" t="s">
        <v>9</v>
      </c>
    </row>
    <row r="100" spans="1:5" x14ac:dyDescent="0.75">
      <c r="A100" s="5" t="s">
        <v>1459</v>
      </c>
      <c r="B100" s="5" t="s">
        <v>1037</v>
      </c>
      <c r="C100" t="s">
        <v>1038</v>
      </c>
      <c r="D100" s="8">
        <v>1.8570539999999999E-3</v>
      </c>
      <c r="E100" s="7" t="s">
        <v>9</v>
      </c>
    </row>
    <row r="101" spans="1:5" x14ac:dyDescent="0.75">
      <c r="A101" s="5" t="s">
        <v>1576</v>
      </c>
      <c r="B101" s="5" t="s">
        <v>898</v>
      </c>
      <c r="C101" t="s">
        <v>899</v>
      </c>
      <c r="D101" s="8">
        <v>1.8502029999999999E-3</v>
      </c>
      <c r="E101" s="7" t="s">
        <v>9</v>
      </c>
    </row>
    <row r="102" spans="1:5" x14ac:dyDescent="0.75">
      <c r="A102" s="5" t="s">
        <v>1601</v>
      </c>
      <c r="B102" s="5" t="s">
        <v>1602</v>
      </c>
      <c r="C102" t="s">
        <v>1603</v>
      </c>
      <c r="D102" s="8">
        <v>1.84107E-3</v>
      </c>
      <c r="E102" s="7" t="s">
        <v>9</v>
      </c>
    </row>
    <row r="103" spans="1:5" x14ac:dyDescent="0.75">
      <c r="A103" s="5" t="s">
        <v>1705</v>
      </c>
      <c r="B103" s="5" t="s">
        <v>1706</v>
      </c>
      <c r="C103" t="s">
        <v>1707</v>
      </c>
      <c r="D103" s="8">
        <v>1.823901E-3</v>
      </c>
      <c r="E103" s="7" t="s">
        <v>9</v>
      </c>
    </row>
    <row r="104" spans="1:5" x14ac:dyDescent="0.75">
      <c r="A104" s="5" t="s">
        <v>1126</v>
      </c>
      <c r="B104" s="5" t="s">
        <v>902</v>
      </c>
      <c r="C104" t="s">
        <v>903</v>
      </c>
      <c r="D104" s="8">
        <v>1.819836E-3</v>
      </c>
      <c r="E104" s="7" t="s">
        <v>9</v>
      </c>
    </row>
    <row r="105" spans="1:5" x14ac:dyDescent="0.75">
      <c r="A105" s="5" t="s">
        <v>1538</v>
      </c>
      <c r="B105" s="5" t="s">
        <v>1539</v>
      </c>
      <c r="C105" t="s">
        <v>1540</v>
      </c>
      <c r="D105" s="8">
        <v>1.8142449999999999E-3</v>
      </c>
      <c r="E105" s="7" t="s">
        <v>9</v>
      </c>
    </row>
    <row r="106" spans="1:5" x14ac:dyDescent="0.75">
      <c r="A106" s="5" t="s">
        <v>1636</v>
      </c>
      <c r="B106" s="5" t="s">
        <v>1637</v>
      </c>
      <c r="C106" t="s">
        <v>1638</v>
      </c>
      <c r="D106" s="8">
        <v>1.800563E-3</v>
      </c>
      <c r="E106" s="7" t="s">
        <v>9</v>
      </c>
    </row>
    <row r="107" spans="1:5" x14ac:dyDescent="0.75">
      <c r="A107" s="5" t="s">
        <v>1504</v>
      </c>
      <c r="B107" s="5" t="s">
        <v>906</v>
      </c>
      <c r="C107" t="s">
        <v>907</v>
      </c>
      <c r="D107" s="8">
        <v>1.767951E-3</v>
      </c>
      <c r="E107" s="7" t="s">
        <v>9</v>
      </c>
    </row>
    <row r="108" spans="1:5" x14ac:dyDescent="0.75">
      <c r="A108" s="5" t="s">
        <v>1953</v>
      </c>
      <c r="B108" s="5" t="s">
        <v>1954</v>
      </c>
      <c r="C108" t="s">
        <v>1955</v>
      </c>
      <c r="D108" s="8">
        <v>1.7146010000000001E-3</v>
      </c>
      <c r="E108" s="7" t="s">
        <v>9</v>
      </c>
    </row>
    <row r="109" spans="1:5" x14ac:dyDescent="0.75">
      <c r="A109" s="5" t="s">
        <v>1578</v>
      </c>
      <c r="B109" s="5" t="s">
        <v>1579</v>
      </c>
      <c r="C109" t="s">
        <v>1580</v>
      </c>
      <c r="D109" s="8">
        <v>1.7006549999999999E-3</v>
      </c>
      <c r="E109" s="7" t="s">
        <v>9</v>
      </c>
    </row>
    <row r="110" spans="1:5" x14ac:dyDescent="0.75">
      <c r="A110" s="5" t="s">
        <v>1548</v>
      </c>
      <c r="B110" s="5" t="s">
        <v>1549</v>
      </c>
      <c r="C110" t="s">
        <v>1550</v>
      </c>
      <c r="D110" s="8">
        <v>1.6866439999999999E-3</v>
      </c>
      <c r="E110" s="7" t="s">
        <v>9</v>
      </c>
    </row>
    <row r="111" spans="1:5" x14ac:dyDescent="0.75">
      <c r="A111" s="5" t="s">
        <v>1396</v>
      </c>
      <c r="B111" s="5" t="s">
        <v>559</v>
      </c>
      <c r="C111" t="s">
        <v>560</v>
      </c>
      <c r="D111" s="8">
        <v>1.682357E-3</v>
      </c>
      <c r="E111" s="7" t="s">
        <v>9</v>
      </c>
    </row>
    <row r="112" spans="1:5" x14ac:dyDescent="0.75">
      <c r="A112" s="5" t="s">
        <v>2325</v>
      </c>
      <c r="B112" s="5" t="s">
        <v>953</v>
      </c>
      <c r="C112" t="s">
        <v>954</v>
      </c>
      <c r="D112" s="8">
        <v>1.6764620000000001E-3</v>
      </c>
      <c r="E112" s="7" t="s">
        <v>9</v>
      </c>
    </row>
    <row r="113" spans="1:5" x14ac:dyDescent="0.75">
      <c r="A113" s="5" t="s">
        <v>3499</v>
      </c>
      <c r="B113" s="5" t="s">
        <v>3500</v>
      </c>
      <c r="C113" t="s">
        <v>3501</v>
      </c>
      <c r="D113" s="8">
        <v>1.6348879999999999E-3</v>
      </c>
      <c r="E113" s="7" t="s">
        <v>9</v>
      </c>
    </row>
    <row r="114" spans="1:5" x14ac:dyDescent="0.75">
      <c r="A114" s="5" t="s">
        <v>1784</v>
      </c>
      <c r="B114" s="5" t="s">
        <v>1785</v>
      </c>
      <c r="C114" t="s">
        <v>1786</v>
      </c>
      <c r="D114" s="8">
        <v>1.620093E-3</v>
      </c>
      <c r="E114" s="7" t="s">
        <v>9</v>
      </c>
    </row>
    <row r="115" spans="1:5" x14ac:dyDescent="0.75">
      <c r="A115" s="5" t="s">
        <v>3609</v>
      </c>
      <c r="B115" s="5" t="s">
        <v>3502</v>
      </c>
      <c r="C115" t="s">
        <v>3503</v>
      </c>
      <c r="D115" s="8">
        <v>1.6142940000000001E-3</v>
      </c>
      <c r="E115" s="7" t="s">
        <v>9</v>
      </c>
    </row>
    <row r="116" spans="1:5" x14ac:dyDescent="0.75">
      <c r="A116" s="5" t="s">
        <v>1623</v>
      </c>
      <c r="B116" s="5" t="s">
        <v>1624</v>
      </c>
      <c r="C116" t="s">
        <v>1625</v>
      </c>
      <c r="D116" s="8">
        <v>1.5716790000000001E-3</v>
      </c>
      <c r="E116" s="7" t="s">
        <v>9</v>
      </c>
    </row>
    <row r="117" spans="1:5" x14ac:dyDescent="0.75">
      <c r="A117" s="5" t="s">
        <v>1696</v>
      </c>
      <c r="B117" s="5" t="s">
        <v>1697</v>
      </c>
      <c r="C117" t="s">
        <v>1698</v>
      </c>
      <c r="D117" s="8">
        <v>1.570945E-3</v>
      </c>
      <c r="E117" s="7" t="s">
        <v>9</v>
      </c>
    </row>
    <row r="118" spans="1:5" x14ac:dyDescent="0.75">
      <c r="A118" s="5" t="s">
        <v>1222</v>
      </c>
      <c r="B118" s="5" t="s">
        <v>1223</v>
      </c>
      <c r="C118" t="s">
        <v>1224</v>
      </c>
      <c r="D118" s="8">
        <v>1.569216E-3</v>
      </c>
      <c r="E118" s="7" t="s">
        <v>9</v>
      </c>
    </row>
    <row r="119" spans="1:5" x14ac:dyDescent="0.75">
      <c r="A119" s="5" t="s">
        <v>1723</v>
      </c>
      <c r="B119" s="5" t="s">
        <v>1724</v>
      </c>
      <c r="C119" t="s">
        <v>1725</v>
      </c>
      <c r="D119" s="8">
        <v>1.5629470000000001E-3</v>
      </c>
      <c r="E119" s="7" t="s">
        <v>9</v>
      </c>
    </row>
    <row r="120" spans="1:5" x14ac:dyDescent="0.75">
      <c r="A120" s="5" t="s">
        <v>1645</v>
      </c>
      <c r="B120" s="5" t="s">
        <v>1646</v>
      </c>
      <c r="C120" t="s">
        <v>1647</v>
      </c>
      <c r="D120" s="8">
        <v>1.5358329999999999E-3</v>
      </c>
      <c r="E120" s="7" t="s">
        <v>9</v>
      </c>
    </row>
    <row r="121" spans="1:5" x14ac:dyDescent="0.75">
      <c r="A121" s="5" t="s">
        <v>1416</v>
      </c>
      <c r="B121" s="5" t="s">
        <v>651</v>
      </c>
      <c r="C121" t="s">
        <v>709</v>
      </c>
      <c r="D121" s="8">
        <v>1.5176079999999999E-3</v>
      </c>
      <c r="E121" s="7" t="s">
        <v>9</v>
      </c>
    </row>
    <row r="122" spans="1:5" x14ac:dyDescent="0.75">
      <c r="A122" s="5" t="s">
        <v>1620</v>
      </c>
      <c r="B122" s="5" t="s">
        <v>1023</v>
      </c>
      <c r="C122" t="s">
        <v>1024</v>
      </c>
      <c r="D122" s="8">
        <v>1.514942E-3</v>
      </c>
      <c r="E122" s="7" t="s">
        <v>9</v>
      </c>
    </row>
    <row r="123" spans="1:5" x14ac:dyDescent="0.75">
      <c r="A123" s="5" t="s">
        <v>1849</v>
      </c>
      <c r="B123" s="5" t="s">
        <v>1850</v>
      </c>
      <c r="C123" t="s">
        <v>1851</v>
      </c>
      <c r="D123" s="8">
        <v>1.4948089999999999E-3</v>
      </c>
      <c r="E123" s="7" t="s">
        <v>9</v>
      </c>
    </row>
    <row r="124" spans="1:5" x14ac:dyDescent="0.75">
      <c r="A124" s="5" t="s">
        <v>1571</v>
      </c>
      <c r="B124" s="5" t="s">
        <v>1572</v>
      </c>
      <c r="C124" t="s">
        <v>1573</v>
      </c>
      <c r="D124" s="8">
        <v>1.4773029999999999E-3</v>
      </c>
      <c r="E124" s="7" t="s">
        <v>9</v>
      </c>
    </row>
    <row r="125" spans="1:5" x14ac:dyDescent="0.75">
      <c r="A125" s="5" t="s">
        <v>1480</v>
      </c>
      <c r="B125" s="5" t="s">
        <v>1481</v>
      </c>
      <c r="C125" t="s">
        <v>1482</v>
      </c>
      <c r="D125" s="8">
        <v>1.4673430000000001E-3</v>
      </c>
      <c r="E125" s="7" t="s">
        <v>9</v>
      </c>
    </row>
    <row r="126" spans="1:5" x14ac:dyDescent="0.75">
      <c r="A126" s="5" t="s">
        <v>1743</v>
      </c>
      <c r="B126" s="5" t="s">
        <v>1744</v>
      </c>
      <c r="C126" t="s">
        <v>1745</v>
      </c>
      <c r="D126" s="8">
        <v>1.465811E-3</v>
      </c>
      <c r="E126" s="7" t="s">
        <v>9</v>
      </c>
    </row>
    <row r="127" spans="1:5" x14ac:dyDescent="0.75">
      <c r="A127" s="5" t="s">
        <v>2453</v>
      </c>
      <c r="B127" s="5" t="s">
        <v>2454</v>
      </c>
      <c r="C127" t="s">
        <v>2455</v>
      </c>
      <c r="D127" s="8">
        <v>1.441891E-3</v>
      </c>
      <c r="E127" s="7" t="s">
        <v>9</v>
      </c>
    </row>
    <row r="128" spans="1:5" x14ac:dyDescent="0.75">
      <c r="A128" s="5" t="s">
        <v>1799</v>
      </c>
      <c r="B128" s="5" t="s">
        <v>1800</v>
      </c>
      <c r="C128" t="s">
        <v>1801</v>
      </c>
      <c r="D128" s="8">
        <v>1.4398200000000001E-3</v>
      </c>
      <c r="E128" s="7" t="s">
        <v>9</v>
      </c>
    </row>
    <row r="129" spans="1:5" x14ac:dyDescent="0.75">
      <c r="A129" s="5" t="s">
        <v>1733</v>
      </c>
      <c r="B129" s="5" t="s">
        <v>1734</v>
      </c>
      <c r="C129" t="s">
        <v>1735</v>
      </c>
      <c r="D129" s="8">
        <v>1.412597E-3</v>
      </c>
      <c r="E129" s="7" t="s">
        <v>9</v>
      </c>
    </row>
    <row r="130" spans="1:5" x14ac:dyDescent="0.75">
      <c r="A130" s="5" t="s">
        <v>1532</v>
      </c>
      <c r="B130" s="5" t="s">
        <v>1533</v>
      </c>
      <c r="C130" t="s">
        <v>1534</v>
      </c>
      <c r="D130" s="8">
        <v>1.4111390000000001E-3</v>
      </c>
      <c r="E130" s="7" t="s">
        <v>9</v>
      </c>
    </row>
    <row r="131" spans="1:5" x14ac:dyDescent="0.75">
      <c r="A131" s="5" t="s">
        <v>1805</v>
      </c>
      <c r="B131" s="5" t="s">
        <v>1806</v>
      </c>
      <c r="C131" t="s">
        <v>1807</v>
      </c>
      <c r="D131" s="8">
        <v>1.4049939999999999E-3</v>
      </c>
      <c r="E131" s="7" t="s">
        <v>9</v>
      </c>
    </row>
    <row r="132" spans="1:5" x14ac:dyDescent="0.75">
      <c r="A132" s="5" t="s">
        <v>2956</v>
      </c>
      <c r="B132" s="5" t="s">
        <v>3504</v>
      </c>
      <c r="C132" t="s">
        <v>2957</v>
      </c>
      <c r="D132" s="8">
        <v>1.404226E-3</v>
      </c>
      <c r="E132" s="7" t="s">
        <v>9</v>
      </c>
    </row>
    <row r="133" spans="1:5" x14ac:dyDescent="0.75">
      <c r="A133" s="5" t="s">
        <v>1669</v>
      </c>
      <c r="B133" s="5" t="s">
        <v>1670</v>
      </c>
      <c r="C133" t="s">
        <v>1671</v>
      </c>
      <c r="D133" s="8">
        <v>1.376677E-3</v>
      </c>
      <c r="E133" s="7" t="s">
        <v>9</v>
      </c>
    </row>
    <row r="134" spans="1:5" x14ac:dyDescent="0.75">
      <c r="A134" s="5" t="s">
        <v>1630</v>
      </c>
      <c r="B134" s="5" t="s">
        <v>1631</v>
      </c>
      <c r="C134" t="s">
        <v>1632</v>
      </c>
      <c r="D134" s="8">
        <v>1.3584960000000001E-3</v>
      </c>
      <c r="E134" s="7" t="s">
        <v>9</v>
      </c>
    </row>
    <row r="135" spans="1:5" x14ac:dyDescent="0.75">
      <c r="A135" s="5" t="s">
        <v>1802</v>
      </c>
      <c r="B135" s="5" t="s">
        <v>1803</v>
      </c>
      <c r="C135" t="s">
        <v>1804</v>
      </c>
      <c r="D135" s="8">
        <v>1.325987E-3</v>
      </c>
      <c r="E135" s="7" t="s">
        <v>9</v>
      </c>
    </row>
    <row r="136" spans="1:5" x14ac:dyDescent="0.75">
      <c r="A136" s="5" t="s">
        <v>1817</v>
      </c>
      <c r="B136" s="5" t="s">
        <v>1818</v>
      </c>
      <c r="C136" t="s">
        <v>1819</v>
      </c>
      <c r="D136" s="8">
        <v>1.3138780000000001E-3</v>
      </c>
      <c r="E136" s="7" t="s">
        <v>9</v>
      </c>
    </row>
    <row r="137" spans="1:5" x14ac:dyDescent="0.75">
      <c r="A137" s="5" t="s">
        <v>2953</v>
      </c>
      <c r="B137" s="5" t="s">
        <v>2954</v>
      </c>
      <c r="C137" t="s">
        <v>2955</v>
      </c>
      <c r="D137" s="8">
        <v>1.3064680000000001E-3</v>
      </c>
      <c r="E137" s="7" t="s">
        <v>9</v>
      </c>
    </row>
    <row r="138" spans="1:5" x14ac:dyDescent="0.75">
      <c r="A138" s="5" t="s">
        <v>1689</v>
      </c>
      <c r="B138" s="5" t="s">
        <v>1690</v>
      </c>
      <c r="C138" t="s">
        <v>1691</v>
      </c>
      <c r="D138" s="8">
        <v>1.29688E-3</v>
      </c>
      <c r="E138" s="7" t="s">
        <v>9</v>
      </c>
    </row>
    <row r="139" spans="1:5" x14ac:dyDescent="0.75">
      <c r="A139" s="5" t="s">
        <v>1828</v>
      </c>
      <c r="B139" s="5" t="s">
        <v>1829</v>
      </c>
      <c r="C139" t="s">
        <v>1830</v>
      </c>
      <c r="D139" s="8">
        <v>1.2965870000000001E-3</v>
      </c>
      <c r="E139" s="7" t="s">
        <v>9</v>
      </c>
    </row>
    <row r="140" spans="1:5" x14ac:dyDescent="0.75">
      <c r="A140" s="5" t="s">
        <v>1702</v>
      </c>
      <c r="B140" s="5" t="s">
        <v>1703</v>
      </c>
      <c r="C140" t="s">
        <v>1704</v>
      </c>
      <c r="D140" s="8">
        <v>1.278506E-3</v>
      </c>
      <c r="E140" s="7" t="s">
        <v>9</v>
      </c>
    </row>
    <row r="141" spans="1:5" x14ac:dyDescent="0.75">
      <c r="A141" s="5" t="s">
        <v>1070</v>
      </c>
      <c r="B141" s="5" t="s">
        <v>888</v>
      </c>
      <c r="C141" t="s">
        <v>889</v>
      </c>
      <c r="D141" s="8">
        <v>1.24468E-3</v>
      </c>
      <c r="E141" s="7" t="s">
        <v>9</v>
      </c>
    </row>
    <row r="142" spans="1:5" x14ac:dyDescent="0.75">
      <c r="A142" s="5" t="s">
        <v>1831</v>
      </c>
      <c r="B142" s="5" t="s">
        <v>1832</v>
      </c>
      <c r="C142" t="s">
        <v>1833</v>
      </c>
      <c r="D142" s="8">
        <v>1.244441E-3</v>
      </c>
      <c r="E142" s="7" t="s">
        <v>9</v>
      </c>
    </row>
    <row r="143" spans="1:5" x14ac:dyDescent="0.75">
      <c r="A143" s="5" t="s">
        <v>1739</v>
      </c>
      <c r="B143" s="5" t="s">
        <v>1740</v>
      </c>
      <c r="C143" t="s">
        <v>1741</v>
      </c>
      <c r="D143" s="8">
        <v>1.239595E-3</v>
      </c>
      <c r="E143" s="7" t="s">
        <v>9</v>
      </c>
    </row>
    <row r="144" spans="1:5" x14ac:dyDescent="0.75">
      <c r="A144" s="5" t="s">
        <v>2785</v>
      </c>
      <c r="B144" s="5" t="s">
        <v>2786</v>
      </c>
      <c r="C144" t="s">
        <v>2787</v>
      </c>
      <c r="D144" s="8">
        <v>1.2383120000000001E-3</v>
      </c>
      <c r="E144" s="7" t="s">
        <v>9</v>
      </c>
    </row>
    <row r="145" spans="1:5" x14ac:dyDescent="0.75">
      <c r="A145" s="5" t="s">
        <v>1652</v>
      </c>
      <c r="B145" s="5" t="s">
        <v>1653</v>
      </c>
      <c r="C145" t="s">
        <v>1654</v>
      </c>
      <c r="D145" s="8">
        <v>1.237546E-3</v>
      </c>
      <c r="E145" s="7" t="s">
        <v>9</v>
      </c>
    </row>
    <row r="146" spans="1:5" x14ac:dyDescent="0.75">
      <c r="A146" s="5" t="s">
        <v>2779</v>
      </c>
      <c r="B146" s="5" t="s">
        <v>2780</v>
      </c>
      <c r="C146" t="s">
        <v>2781</v>
      </c>
      <c r="D146" s="8">
        <v>1.2301180000000001E-3</v>
      </c>
      <c r="E146" s="7" t="s">
        <v>9</v>
      </c>
    </row>
    <row r="147" spans="1:5" x14ac:dyDescent="0.75">
      <c r="A147" s="5" t="s">
        <v>1249</v>
      </c>
      <c r="B147" s="5" t="s">
        <v>153</v>
      </c>
      <c r="C147" t="s">
        <v>154</v>
      </c>
      <c r="D147" s="8">
        <v>1.2275579999999999E-3</v>
      </c>
      <c r="E147" s="7" t="s">
        <v>9</v>
      </c>
    </row>
    <row r="148" spans="1:5" x14ac:dyDescent="0.75">
      <c r="A148" s="5" t="s">
        <v>1908</v>
      </c>
      <c r="B148" s="5" t="s">
        <v>1909</v>
      </c>
      <c r="C148" t="s">
        <v>1910</v>
      </c>
      <c r="D148" s="8">
        <v>1.218902E-3</v>
      </c>
      <c r="E148" s="7" t="s">
        <v>9</v>
      </c>
    </row>
    <row r="149" spans="1:5" x14ac:dyDescent="0.75">
      <c r="A149" s="5" t="s">
        <v>1956</v>
      </c>
      <c r="B149" s="5" t="s">
        <v>1957</v>
      </c>
      <c r="C149" t="s">
        <v>1958</v>
      </c>
      <c r="D149" s="8">
        <v>1.1934059999999999E-3</v>
      </c>
      <c r="E149" s="7" t="s">
        <v>9</v>
      </c>
    </row>
    <row r="150" spans="1:5" x14ac:dyDescent="0.75">
      <c r="A150" s="5" t="s">
        <v>1859</v>
      </c>
      <c r="B150" s="5" t="s">
        <v>1860</v>
      </c>
      <c r="C150" t="s">
        <v>1861</v>
      </c>
      <c r="D150" s="8">
        <v>1.1553679999999999E-3</v>
      </c>
      <c r="E150" s="7" t="s">
        <v>9</v>
      </c>
    </row>
    <row r="151" spans="1:5" x14ac:dyDescent="0.75">
      <c r="A151" s="5" t="s">
        <v>1135</v>
      </c>
      <c r="B151" s="5" t="s">
        <v>198</v>
      </c>
      <c r="C151" t="s">
        <v>199</v>
      </c>
      <c r="D151" s="8">
        <v>1.0919129999999999E-3</v>
      </c>
      <c r="E151" s="7" t="s">
        <v>9</v>
      </c>
    </row>
    <row r="152" spans="1:5" x14ac:dyDescent="0.75">
      <c r="A152" s="5" t="s">
        <v>2051</v>
      </c>
      <c r="B152" s="5" t="s">
        <v>2052</v>
      </c>
      <c r="C152" t="s">
        <v>2053</v>
      </c>
      <c r="D152" s="8">
        <v>1.0760800000000001E-3</v>
      </c>
      <c r="E152" s="7" t="s">
        <v>9</v>
      </c>
    </row>
    <row r="153" spans="1:5" x14ac:dyDescent="0.75">
      <c r="A153" s="5" t="s">
        <v>1873</v>
      </c>
      <c r="B153" s="5" t="s">
        <v>1874</v>
      </c>
      <c r="C153" t="s">
        <v>1875</v>
      </c>
      <c r="D153" s="8">
        <v>1.0583330000000001E-3</v>
      </c>
      <c r="E153" s="7" t="s">
        <v>9</v>
      </c>
    </row>
    <row r="154" spans="1:5" x14ac:dyDescent="0.75">
      <c r="A154" s="5" t="s">
        <v>1968</v>
      </c>
      <c r="B154" s="5" t="s">
        <v>1969</v>
      </c>
      <c r="C154" t="s">
        <v>1970</v>
      </c>
      <c r="D154" s="8">
        <v>1.056141E-3</v>
      </c>
      <c r="E154" s="7" t="s">
        <v>9</v>
      </c>
    </row>
    <row r="155" spans="1:5" x14ac:dyDescent="0.75">
      <c r="A155" s="5" t="s">
        <v>3402</v>
      </c>
      <c r="B155" s="5" t="s">
        <v>3403</v>
      </c>
      <c r="C155" t="s">
        <v>3404</v>
      </c>
      <c r="D155" s="8">
        <v>9.6233400000000002E-4</v>
      </c>
      <c r="E155" s="7" t="s">
        <v>9</v>
      </c>
    </row>
    <row r="156" spans="1:5" x14ac:dyDescent="0.75">
      <c r="A156" s="5" t="s">
        <v>1820</v>
      </c>
      <c r="B156" s="5" t="s">
        <v>1821</v>
      </c>
      <c r="C156" t="s">
        <v>1822</v>
      </c>
      <c r="D156" s="8">
        <v>9.4169700000000002E-4</v>
      </c>
      <c r="E156" s="7" t="s">
        <v>9</v>
      </c>
    </row>
    <row r="157" spans="1:5" x14ac:dyDescent="0.75">
      <c r="A157" s="5" t="s">
        <v>2094</v>
      </c>
      <c r="B157" s="5" t="s">
        <v>2095</v>
      </c>
      <c r="C157" t="s">
        <v>2096</v>
      </c>
      <c r="D157" s="8">
        <v>9.3591400000000004E-4</v>
      </c>
      <c r="E157" s="7" t="s">
        <v>9</v>
      </c>
    </row>
    <row r="158" spans="1:5" x14ac:dyDescent="0.75">
      <c r="A158" s="5" t="s">
        <v>3186</v>
      </c>
      <c r="B158" s="5" t="s">
        <v>3187</v>
      </c>
      <c r="C158" t="s">
        <v>3188</v>
      </c>
      <c r="D158" s="8">
        <v>9.11549E-4</v>
      </c>
      <c r="E158" s="7" t="s">
        <v>9</v>
      </c>
    </row>
    <row r="159" spans="1:5" x14ac:dyDescent="0.75">
      <c r="A159" s="5" t="s">
        <v>2233</v>
      </c>
      <c r="B159" s="5" t="s">
        <v>2234</v>
      </c>
      <c r="C159" t="s">
        <v>2235</v>
      </c>
      <c r="D159" s="8">
        <v>8.9068100000000005E-4</v>
      </c>
      <c r="E159" s="7" t="s">
        <v>9</v>
      </c>
    </row>
    <row r="160" spans="1:5" x14ac:dyDescent="0.75">
      <c r="A160" s="5" t="s">
        <v>1940</v>
      </c>
      <c r="B160" s="5" t="s">
        <v>1941</v>
      </c>
      <c r="C160" t="s">
        <v>1942</v>
      </c>
      <c r="D160" s="8">
        <v>8.89824E-4</v>
      </c>
      <c r="E160" s="7" t="s">
        <v>9</v>
      </c>
    </row>
    <row r="161" spans="1:5" x14ac:dyDescent="0.75">
      <c r="A161" s="5" t="s">
        <v>1911</v>
      </c>
      <c r="B161" s="5" t="s">
        <v>1912</v>
      </c>
      <c r="C161" t="s">
        <v>1913</v>
      </c>
      <c r="D161" s="8">
        <v>8.8605400000000005E-4</v>
      </c>
      <c r="E161" s="7" t="s">
        <v>9</v>
      </c>
    </row>
    <row r="162" spans="1:5" x14ac:dyDescent="0.75">
      <c r="A162" s="5" t="s">
        <v>2065</v>
      </c>
      <c r="B162" s="5" t="s">
        <v>2066</v>
      </c>
      <c r="C162" t="s">
        <v>2067</v>
      </c>
      <c r="D162" s="8">
        <v>8.7631199999999997E-4</v>
      </c>
      <c r="E162" s="7" t="s">
        <v>9</v>
      </c>
    </row>
    <row r="163" spans="1:5" x14ac:dyDescent="0.75">
      <c r="A163" s="5" t="s">
        <v>3210</v>
      </c>
      <c r="B163" s="5" t="s">
        <v>3211</v>
      </c>
      <c r="C163" t="s">
        <v>3212</v>
      </c>
      <c r="D163" s="8">
        <v>8.7314399999999996E-4</v>
      </c>
      <c r="E163" s="7" t="s">
        <v>9</v>
      </c>
    </row>
    <row r="164" spans="1:5" x14ac:dyDescent="0.75">
      <c r="A164" s="5" t="s">
        <v>1887</v>
      </c>
      <c r="B164" s="5" t="s">
        <v>1888</v>
      </c>
      <c r="C164" t="s">
        <v>1889</v>
      </c>
      <c r="D164" s="8">
        <v>8.70599E-4</v>
      </c>
      <c r="E164" s="7" t="s">
        <v>9</v>
      </c>
    </row>
    <row r="165" spans="1:5" x14ac:dyDescent="0.75">
      <c r="A165" s="5" t="s">
        <v>1855</v>
      </c>
      <c r="B165" s="5" t="s">
        <v>1856</v>
      </c>
      <c r="C165" t="s">
        <v>1857</v>
      </c>
      <c r="D165" s="8">
        <v>8.4919300000000004E-4</v>
      </c>
      <c r="E165" s="7" t="s">
        <v>9</v>
      </c>
    </row>
    <row r="166" spans="1:5" x14ac:dyDescent="0.75">
      <c r="A166" s="5" t="s">
        <v>2195</v>
      </c>
      <c r="B166" s="5" t="s">
        <v>2196</v>
      </c>
      <c r="C166" t="s">
        <v>2197</v>
      </c>
      <c r="D166" s="8">
        <v>7.7612899999999997E-4</v>
      </c>
      <c r="E166" s="7" t="s">
        <v>9</v>
      </c>
    </row>
    <row r="167" spans="1:5" x14ac:dyDescent="0.75">
      <c r="A167" s="5" t="s">
        <v>2083</v>
      </c>
      <c r="B167" s="5" t="s">
        <v>2084</v>
      </c>
      <c r="C167" t="s">
        <v>2085</v>
      </c>
      <c r="D167" s="8">
        <v>7.6462100000000005E-4</v>
      </c>
      <c r="E167" s="7" t="s">
        <v>9</v>
      </c>
    </row>
    <row r="168" spans="1:5" x14ac:dyDescent="0.75">
      <c r="A168" s="5" t="s">
        <v>3282</v>
      </c>
      <c r="B168" s="5" t="s">
        <v>3283</v>
      </c>
      <c r="C168" t="s">
        <v>3284</v>
      </c>
      <c r="D168" s="8">
        <v>7.3667399999999999E-4</v>
      </c>
      <c r="E168" s="7" t="s">
        <v>9</v>
      </c>
    </row>
    <row r="169" spans="1:5" x14ac:dyDescent="0.75">
      <c r="A169" s="5" t="s">
        <v>1432</v>
      </c>
      <c r="B169" s="5" t="s">
        <v>1433</v>
      </c>
      <c r="C169" t="s">
        <v>1434</v>
      </c>
      <c r="D169" s="8">
        <v>7.2239699999999995E-4</v>
      </c>
      <c r="E169" s="7" t="s">
        <v>9</v>
      </c>
    </row>
    <row r="170" spans="1:5" x14ac:dyDescent="0.75">
      <c r="A170" s="5" t="s">
        <v>2150</v>
      </c>
      <c r="B170" s="5" t="s">
        <v>2151</v>
      </c>
      <c r="C170" t="s">
        <v>2152</v>
      </c>
      <c r="D170" s="8">
        <v>7.1244199999999998E-4</v>
      </c>
      <c r="E170" s="7" t="s">
        <v>9</v>
      </c>
    </row>
    <row r="171" spans="1:5" x14ac:dyDescent="0.75">
      <c r="A171" s="5" t="s">
        <v>2100</v>
      </c>
      <c r="B171" s="5" t="s">
        <v>2101</v>
      </c>
      <c r="C171" t="s">
        <v>2102</v>
      </c>
      <c r="D171" s="8">
        <v>7.0826099999999996E-4</v>
      </c>
      <c r="E171" s="7" t="s">
        <v>9</v>
      </c>
    </row>
    <row r="172" spans="1:5" x14ac:dyDescent="0.75">
      <c r="A172" s="5" t="s">
        <v>2080</v>
      </c>
      <c r="B172" s="5" t="s">
        <v>2081</v>
      </c>
      <c r="C172" t="s">
        <v>2082</v>
      </c>
      <c r="D172" s="8">
        <v>6.9885599999999998E-4</v>
      </c>
      <c r="E172" s="7" t="s">
        <v>9</v>
      </c>
    </row>
    <row r="173" spans="1:5" x14ac:dyDescent="0.75">
      <c r="A173" s="5" t="s">
        <v>3527</v>
      </c>
      <c r="B173" s="5" t="s">
        <v>3528</v>
      </c>
      <c r="C173" t="s">
        <v>3529</v>
      </c>
      <c r="D173" s="8">
        <v>6.7354999999999997E-4</v>
      </c>
      <c r="E173" s="7" t="s">
        <v>9</v>
      </c>
    </row>
    <row r="174" spans="1:5" x14ac:dyDescent="0.75">
      <c r="A174" s="5" t="s">
        <v>1158</v>
      </c>
      <c r="B174" s="5" t="s">
        <v>1159</v>
      </c>
      <c r="C174" t="s">
        <v>3494</v>
      </c>
      <c r="D174" s="8">
        <v>6.7204000000000005E-4</v>
      </c>
      <c r="E174" s="7" t="s">
        <v>9</v>
      </c>
    </row>
    <row r="175" spans="1:5" x14ac:dyDescent="0.75">
      <c r="A175" s="5" t="s">
        <v>2159</v>
      </c>
      <c r="B175" s="5" t="s">
        <v>2160</v>
      </c>
      <c r="C175" t="s">
        <v>2161</v>
      </c>
      <c r="D175" s="8">
        <v>6.59725E-4</v>
      </c>
      <c r="E175" s="7" t="s">
        <v>9</v>
      </c>
    </row>
    <row r="176" spans="1:5" x14ac:dyDescent="0.75">
      <c r="A176" s="5" t="s">
        <v>1567</v>
      </c>
      <c r="B176" s="5" t="s">
        <v>1568</v>
      </c>
      <c r="C176" t="s">
        <v>1569</v>
      </c>
      <c r="D176" s="8">
        <v>6.4493899999999997E-4</v>
      </c>
      <c r="E176" s="7" t="s">
        <v>9</v>
      </c>
    </row>
    <row r="177" spans="1:5" x14ac:dyDescent="0.75">
      <c r="A177" s="5" t="s">
        <v>1977</v>
      </c>
      <c r="B177" s="5" t="s">
        <v>1978</v>
      </c>
      <c r="C177" t="s">
        <v>1979</v>
      </c>
      <c r="D177" s="8">
        <v>6.41374E-4</v>
      </c>
      <c r="E177" s="7" t="s">
        <v>9</v>
      </c>
    </row>
    <row r="178" spans="1:5" x14ac:dyDescent="0.75">
      <c r="A178" s="5" t="s">
        <v>1971</v>
      </c>
      <c r="B178" s="5" t="s">
        <v>1972</v>
      </c>
      <c r="C178" t="s">
        <v>1973</v>
      </c>
      <c r="D178" s="8">
        <v>6.2243300000000004E-4</v>
      </c>
      <c r="E178" s="7" t="s">
        <v>9</v>
      </c>
    </row>
    <row r="179" spans="1:5" x14ac:dyDescent="0.75">
      <c r="A179" s="5" t="s">
        <v>2110</v>
      </c>
      <c r="B179" s="5" t="s">
        <v>2111</v>
      </c>
      <c r="C179" t="s">
        <v>2112</v>
      </c>
      <c r="D179" s="8">
        <v>6.1675200000000003E-4</v>
      </c>
      <c r="E179" s="7" t="s">
        <v>9</v>
      </c>
    </row>
    <row r="180" spans="1:5" x14ac:dyDescent="0.75">
      <c r="A180" s="5" t="s">
        <v>1445</v>
      </c>
      <c r="B180" s="5" t="s">
        <v>674</v>
      </c>
      <c r="C180" t="s">
        <v>675</v>
      </c>
      <c r="D180" s="8">
        <v>6.1267799999999996E-4</v>
      </c>
      <c r="E180" s="7" t="s">
        <v>9</v>
      </c>
    </row>
    <row r="181" spans="1:5" x14ac:dyDescent="0.75">
      <c r="A181" s="5" t="s">
        <v>3288</v>
      </c>
      <c r="B181" s="5" t="s">
        <v>3289</v>
      </c>
      <c r="C181" t="s">
        <v>3290</v>
      </c>
      <c r="D181" s="8">
        <v>6.1163199999999997E-4</v>
      </c>
      <c r="E181" s="7" t="s">
        <v>9</v>
      </c>
    </row>
    <row r="182" spans="1:5" x14ac:dyDescent="0.75">
      <c r="A182" s="5" t="s">
        <v>1676</v>
      </c>
      <c r="B182" s="5" t="s">
        <v>1677</v>
      </c>
      <c r="C182" t="s">
        <v>1678</v>
      </c>
      <c r="D182" s="8">
        <v>6.1153200000000003E-4</v>
      </c>
      <c r="E182" s="7" t="s">
        <v>9</v>
      </c>
    </row>
    <row r="183" spans="1:5" x14ac:dyDescent="0.75">
      <c r="A183" s="5" t="s">
        <v>2204</v>
      </c>
      <c r="B183" s="5" t="s">
        <v>2205</v>
      </c>
      <c r="C183" t="s">
        <v>2206</v>
      </c>
      <c r="D183" s="8">
        <v>6.1152500000000002E-4</v>
      </c>
      <c r="E183" s="7" t="s">
        <v>9</v>
      </c>
    </row>
    <row r="184" spans="1:5" x14ac:dyDescent="0.75">
      <c r="A184" s="5" t="s">
        <v>1834</v>
      </c>
      <c r="B184" s="5" t="s">
        <v>1835</v>
      </c>
      <c r="C184" t="s">
        <v>1836</v>
      </c>
      <c r="D184" s="8">
        <v>6.1047100000000002E-4</v>
      </c>
      <c r="E184" s="7" t="s">
        <v>9</v>
      </c>
    </row>
    <row r="185" spans="1:5" x14ac:dyDescent="0.75">
      <c r="A185" s="5" t="s">
        <v>2141</v>
      </c>
      <c r="B185" s="5" t="s">
        <v>2142</v>
      </c>
      <c r="C185" t="s">
        <v>2143</v>
      </c>
      <c r="D185" s="8">
        <v>5.8666100000000004E-4</v>
      </c>
      <c r="E185" s="7" t="s">
        <v>9</v>
      </c>
    </row>
    <row r="186" spans="1:5" x14ac:dyDescent="0.75">
      <c r="A186" s="5" t="s">
        <v>3195</v>
      </c>
      <c r="B186" s="5" t="s">
        <v>3196</v>
      </c>
      <c r="C186" t="s">
        <v>3197</v>
      </c>
      <c r="D186" s="8">
        <v>5.8352600000000001E-4</v>
      </c>
      <c r="E186" s="7" t="s">
        <v>9</v>
      </c>
    </row>
    <row r="187" spans="1:5" x14ac:dyDescent="0.75">
      <c r="A187" s="5" t="s">
        <v>1245</v>
      </c>
      <c r="B187" s="5" t="s">
        <v>922</v>
      </c>
      <c r="C187" t="s">
        <v>923</v>
      </c>
      <c r="D187" s="8">
        <v>5.7796099999999999E-4</v>
      </c>
      <c r="E187" s="7" t="s">
        <v>9</v>
      </c>
    </row>
    <row r="188" spans="1:5" x14ac:dyDescent="0.75">
      <c r="A188" s="5" t="s">
        <v>1204</v>
      </c>
      <c r="B188" s="5" t="s">
        <v>147</v>
      </c>
      <c r="C188" t="s">
        <v>148</v>
      </c>
      <c r="D188" s="8">
        <v>5.7787799999999999E-4</v>
      </c>
      <c r="E188" s="7" t="s">
        <v>9</v>
      </c>
    </row>
    <row r="189" spans="1:5" x14ac:dyDescent="0.75">
      <c r="A189" s="5" t="s">
        <v>3333</v>
      </c>
      <c r="B189" s="5" t="s">
        <v>3334</v>
      </c>
      <c r="C189" t="s">
        <v>3335</v>
      </c>
      <c r="D189" s="8">
        <v>5.6823400000000004E-4</v>
      </c>
      <c r="E189" s="7" t="s">
        <v>9</v>
      </c>
    </row>
    <row r="190" spans="1:5" x14ac:dyDescent="0.75">
      <c r="A190" s="5" t="s">
        <v>3445</v>
      </c>
      <c r="B190" s="5" t="s">
        <v>3446</v>
      </c>
      <c r="C190" t="s">
        <v>3447</v>
      </c>
      <c r="D190" s="8">
        <v>5.5733400000000004E-4</v>
      </c>
      <c r="E190" s="7" t="s">
        <v>9</v>
      </c>
    </row>
    <row r="191" spans="1:5" x14ac:dyDescent="0.75">
      <c r="A191" s="5" t="s">
        <v>1167</v>
      </c>
      <c r="B191" s="5" t="s">
        <v>1168</v>
      </c>
      <c r="C191" t="s">
        <v>1169</v>
      </c>
      <c r="D191" s="8">
        <v>5.4931299999999995E-4</v>
      </c>
      <c r="E191" s="7" t="s">
        <v>9</v>
      </c>
    </row>
    <row r="192" spans="1:5" x14ac:dyDescent="0.75">
      <c r="A192" s="5" t="s">
        <v>1216</v>
      </c>
      <c r="B192" s="5" t="s">
        <v>1217</v>
      </c>
      <c r="C192" t="s">
        <v>1218</v>
      </c>
      <c r="D192" s="8">
        <v>5.4726700000000004E-4</v>
      </c>
      <c r="E192" s="7" t="s">
        <v>9</v>
      </c>
    </row>
    <row r="193" spans="1:5" x14ac:dyDescent="0.75">
      <c r="A193" s="5" t="s">
        <v>2056</v>
      </c>
      <c r="B193" s="5" t="s">
        <v>2057</v>
      </c>
      <c r="C193" t="s">
        <v>2058</v>
      </c>
      <c r="D193" s="8">
        <v>5.4629500000000003E-4</v>
      </c>
      <c r="E193" s="7" t="s">
        <v>9</v>
      </c>
    </row>
    <row r="194" spans="1:5" x14ac:dyDescent="0.75">
      <c r="A194" s="5" t="s">
        <v>2021</v>
      </c>
      <c r="B194" s="5" t="s">
        <v>2022</v>
      </c>
      <c r="C194" t="s">
        <v>2023</v>
      </c>
      <c r="D194" s="8">
        <v>5.4429599999999999E-4</v>
      </c>
      <c r="E194" s="7" t="s">
        <v>9</v>
      </c>
    </row>
    <row r="195" spans="1:5" x14ac:dyDescent="0.75">
      <c r="A195" s="5" t="s">
        <v>1878</v>
      </c>
      <c r="B195" s="5" t="s">
        <v>1879</v>
      </c>
      <c r="C195" t="s">
        <v>1880</v>
      </c>
      <c r="D195" s="8">
        <v>5.4051399999999997E-4</v>
      </c>
      <c r="E195" s="7" t="s">
        <v>9</v>
      </c>
    </row>
    <row r="196" spans="1:5" x14ac:dyDescent="0.75">
      <c r="A196" s="5" t="s">
        <v>2239</v>
      </c>
      <c r="B196" s="5" t="s">
        <v>2240</v>
      </c>
      <c r="C196" t="s">
        <v>2241</v>
      </c>
      <c r="D196" s="8">
        <v>5.2629200000000004E-4</v>
      </c>
      <c r="E196" s="7" t="s">
        <v>9</v>
      </c>
    </row>
    <row r="197" spans="1:5" x14ac:dyDescent="0.75">
      <c r="A197" s="5" t="s">
        <v>2270</v>
      </c>
      <c r="B197" s="5" t="s">
        <v>2271</v>
      </c>
      <c r="C197" t="s">
        <v>2272</v>
      </c>
      <c r="D197" s="8">
        <v>5.1934500000000005E-4</v>
      </c>
      <c r="E197" s="7" t="s">
        <v>9</v>
      </c>
    </row>
    <row r="198" spans="1:5" x14ac:dyDescent="0.75">
      <c r="A198" s="5" t="s">
        <v>2468</v>
      </c>
      <c r="B198" s="5" t="s">
        <v>2469</v>
      </c>
      <c r="C198" t="s">
        <v>2470</v>
      </c>
      <c r="D198" s="8">
        <v>5.1380800000000004E-4</v>
      </c>
      <c r="E198" s="7" t="s">
        <v>9</v>
      </c>
    </row>
    <row r="199" spans="1:5" x14ac:dyDescent="0.75">
      <c r="A199" s="5" t="s">
        <v>2113</v>
      </c>
      <c r="B199" s="5" t="s">
        <v>2114</v>
      </c>
      <c r="C199" t="s">
        <v>2115</v>
      </c>
      <c r="D199" s="8">
        <v>4.94353E-4</v>
      </c>
      <c r="E199" s="7" t="s">
        <v>9</v>
      </c>
    </row>
    <row r="200" spans="1:5" x14ac:dyDescent="0.75">
      <c r="A200" s="5" t="s">
        <v>2434</v>
      </c>
      <c r="B200" s="5" t="s">
        <v>2435</v>
      </c>
      <c r="C200" t="s">
        <v>2436</v>
      </c>
      <c r="D200" s="8">
        <v>4.8449400000000003E-4</v>
      </c>
      <c r="E200" s="7" t="s">
        <v>9</v>
      </c>
    </row>
    <row r="201" spans="1:5" x14ac:dyDescent="0.75">
      <c r="A201" s="5" t="s">
        <v>1996</v>
      </c>
      <c r="B201" s="5" t="s">
        <v>1997</v>
      </c>
      <c r="C201" t="s">
        <v>1998</v>
      </c>
      <c r="D201" s="8">
        <v>4.7488499999999998E-4</v>
      </c>
      <c r="E201" s="7" t="s">
        <v>9</v>
      </c>
    </row>
    <row r="202" spans="1:5" x14ac:dyDescent="0.75">
      <c r="A202" s="5" t="s">
        <v>2282</v>
      </c>
      <c r="B202" s="5" t="s">
        <v>2283</v>
      </c>
      <c r="C202" t="s">
        <v>2284</v>
      </c>
      <c r="D202" s="8">
        <v>4.5826999999999999E-4</v>
      </c>
      <c r="E202" s="7" t="s">
        <v>9</v>
      </c>
    </row>
    <row r="203" spans="1:5" x14ac:dyDescent="0.75">
      <c r="A203" s="5" t="s">
        <v>2218</v>
      </c>
      <c r="B203" s="5" t="s">
        <v>2219</v>
      </c>
      <c r="C203" t="s">
        <v>2220</v>
      </c>
      <c r="D203" s="8">
        <v>4.4555499999999999E-4</v>
      </c>
      <c r="E203" s="7" t="s">
        <v>9</v>
      </c>
    </row>
    <row r="204" spans="1:5" x14ac:dyDescent="0.75">
      <c r="A204" s="5" t="s">
        <v>1974</v>
      </c>
      <c r="B204" s="5" t="s">
        <v>1975</v>
      </c>
      <c r="C204" t="s">
        <v>1976</v>
      </c>
      <c r="D204" s="8">
        <v>4.4497999999999998E-4</v>
      </c>
      <c r="E204" s="7" t="s">
        <v>9</v>
      </c>
    </row>
    <row r="205" spans="1:5" x14ac:dyDescent="0.75">
      <c r="A205" s="5" t="s">
        <v>1269</v>
      </c>
      <c r="B205" s="5" t="s">
        <v>1019</v>
      </c>
      <c r="C205" t="s">
        <v>1020</v>
      </c>
      <c r="D205" s="8">
        <v>4.4259799999999999E-4</v>
      </c>
      <c r="E205" s="7" t="s">
        <v>9</v>
      </c>
    </row>
    <row r="206" spans="1:5" x14ac:dyDescent="0.75">
      <c r="A206" s="5" t="s">
        <v>2153</v>
      </c>
      <c r="B206" s="5" t="s">
        <v>2154</v>
      </c>
      <c r="C206" t="s">
        <v>2155</v>
      </c>
      <c r="D206" s="8">
        <v>4.3962200000000003E-4</v>
      </c>
      <c r="E206" s="7" t="s">
        <v>9</v>
      </c>
    </row>
    <row r="207" spans="1:5" x14ac:dyDescent="0.75">
      <c r="A207" s="5" t="s">
        <v>2307</v>
      </c>
      <c r="B207" s="5" t="s">
        <v>2308</v>
      </c>
      <c r="C207" t="s">
        <v>2309</v>
      </c>
      <c r="D207" s="8">
        <v>4.2648000000000002E-4</v>
      </c>
      <c r="E207" s="7" t="s">
        <v>9</v>
      </c>
    </row>
    <row r="208" spans="1:5" x14ac:dyDescent="0.75">
      <c r="A208" s="5" t="s">
        <v>3339</v>
      </c>
      <c r="B208" s="5" t="s">
        <v>3340</v>
      </c>
      <c r="C208" t="s">
        <v>3341</v>
      </c>
      <c r="D208" s="8">
        <v>4.1660200000000002E-4</v>
      </c>
      <c r="E208" s="7" t="s">
        <v>9</v>
      </c>
    </row>
    <row r="209" spans="1:5" x14ac:dyDescent="0.75">
      <c r="A209" s="5" t="s">
        <v>2396</v>
      </c>
      <c r="B209" s="5" t="s">
        <v>2397</v>
      </c>
      <c r="C209" t="s">
        <v>2398</v>
      </c>
      <c r="D209" s="8">
        <v>4.09243E-4</v>
      </c>
      <c r="E209" s="7" t="s">
        <v>9</v>
      </c>
    </row>
    <row r="210" spans="1:5" x14ac:dyDescent="0.75">
      <c r="A210" s="5" t="s">
        <v>2360</v>
      </c>
      <c r="B210" s="5" t="s">
        <v>2361</v>
      </c>
      <c r="C210" t="s">
        <v>2362</v>
      </c>
      <c r="D210" s="8">
        <v>4.07814E-4</v>
      </c>
      <c r="E210" s="7" t="s">
        <v>9</v>
      </c>
    </row>
    <row r="211" spans="1:5" x14ac:dyDescent="0.75">
      <c r="A211" s="5" t="s">
        <v>2357</v>
      </c>
      <c r="B211" s="5" t="s">
        <v>2358</v>
      </c>
      <c r="C211" t="s">
        <v>2359</v>
      </c>
      <c r="D211" s="8">
        <v>4.0608700000000002E-4</v>
      </c>
      <c r="E211" s="7" t="s">
        <v>9</v>
      </c>
    </row>
    <row r="212" spans="1:5" x14ac:dyDescent="0.75">
      <c r="A212" s="5" t="s">
        <v>2438</v>
      </c>
      <c r="B212" s="5" t="s">
        <v>2439</v>
      </c>
      <c r="C212" t="s">
        <v>2440</v>
      </c>
      <c r="D212" s="8">
        <v>4.0574699999999998E-4</v>
      </c>
      <c r="E212" s="7" t="s">
        <v>9</v>
      </c>
    </row>
    <row r="213" spans="1:5" x14ac:dyDescent="0.75">
      <c r="A213" s="5" t="s">
        <v>2462</v>
      </c>
      <c r="B213" s="5" t="s">
        <v>2463</v>
      </c>
      <c r="C213" t="s">
        <v>2464</v>
      </c>
      <c r="D213" s="8">
        <v>3.9628500000000002E-4</v>
      </c>
      <c r="E213" s="7" t="s">
        <v>9</v>
      </c>
    </row>
    <row r="214" spans="1:5" x14ac:dyDescent="0.75">
      <c r="A214" s="5" t="s">
        <v>3610</v>
      </c>
      <c r="B214" s="5" t="s">
        <v>2408</v>
      </c>
      <c r="C214" t="s">
        <v>2409</v>
      </c>
      <c r="D214" s="8">
        <v>3.9301599999999999E-4</v>
      </c>
      <c r="E214" s="7" t="s">
        <v>9</v>
      </c>
    </row>
    <row r="215" spans="1:5" x14ac:dyDescent="0.75">
      <c r="A215" s="5" t="s">
        <v>2369</v>
      </c>
      <c r="B215" s="5" t="s">
        <v>2370</v>
      </c>
      <c r="C215" t="s">
        <v>2371</v>
      </c>
      <c r="D215" s="8">
        <v>3.8820100000000002E-4</v>
      </c>
      <c r="E215" s="7" t="s">
        <v>9</v>
      </c>
    </row>
    <row r="216" spans="1:5" x14ac:dyDescent="0.75">
      <c r="A216" s="5" t="s">
        <v>2691</v>
      </c>
      <c r="B216" s="5" t="s">
        <v>2692</v>
      </c>
      <c r="C216" t="s">
        <v>2693</v>
      </c>
      <c r="D216" s="8">
        <v>3.8495199999999998E-4</v>
      </c>
      <c r="E216" s="7" t="s">
        <v>9</v>
      </c>
    </row>
    <row r="217" spans="1:5" x14ac:dyDescent="0.75">
      <c r="A217" s="5" t="s">
        <v>2326</v>
      </c>
      <c r="B217" s="5" t="s">
        <v>2327</v>
      </c>
      <c r="C217" t="s">
        <v>2328</v>
      </c>
      <c r="D217" s="8">
        <v>3.8203400000000001E-4</v>
      </c>
      <c r="E217" s="7" t="s">
        <v>9</v>
      </c>
    </row>
    <row r="218" spans="1:5" x14ac:dyDescent="0.75">
      <c r="A218" s="5" t="s">
        <v>2332</v>
      </c>
      <c r="B218" s="5" t="s">
        <v>2333</v>
      </c>
      <c r="C218" t="s">
        <v>2334</v>
      </c>
      <c r="D218" s="8">
        <v>3.75151E-4</v>
      </c>
      <c r="E218" s="7" t="s">
        <v>9</v>
      </c>
    </row>
    <row r="219" spans="1:5" x14ac:dyDescent="0.75">
      <c r="A219" s="5" t="s">
        <v>2419</v>
      </c>
      <c r="B219" s="5" t="s">
        <v>2420</v>
      </c>
      <c r="C219" t="s">
        <v>2421</v>
      </c>
      <c r="D219" s="8">
        <v>3.6160499999999998E-4</v>
      </c>
      <c r="E219" s="7" t="s">
        <v>9</v>
      </c>
    </row>
    <row r="220" spans="1:5" x14ac:dyDescent="0.75">
      <c r="A220" s="5" t="s">
        <v>1471</v>
      </c>
      <c r="B220" s="5" t="s">
        <v>1472</v>
      </c>
      <c r="C220" t="s">
        <v>1473</v>
      </c>
      <c r="D220" s="8">
        <v>3.5720700000000001E-4</v>
      </c>
      <c r="E220" s="7" t="s">
        <v>9</v>
      </c>
    </row>
    <row r="221" spans="1:5" x14ac:dyDescent="0.75">
      <c r="A221" s="5" t="s">
        <v>2393</v>
      </c>
      <c r="B221" s="5" t="s">
        <v>2394</v>
      </c>
      <c r="C221" t="s">
        <v>2395</v>
      </c>
      <c r="D221" s="8">
        <v>3.55585E-4</v>
      </c>
      <c r="E221" s="7" t="s">
        <v>9</v>
      </c>
    </row>
    <row r="222" spans="1:5" x14ac:dyDescent="0.75">
      <c r="A222" s="5" t="s">
        <v>2513</v>
      </c>
      <c r="B222" s="5" t="s">
        <v>2514</v>
      </c>
      <c r="C222" t="s">
        <v>2515</v>
      </c>
      <c r="D222" s="8">
        <v>3.5326299999999998E-4</v>
      </c>
      <c r="E222" s="7" t="s">
        <v>9</v>
      </c>
    </row>
    <row r="223" spans="1:5" x14ac:dyDescent="0.75">
      <c r="A223" s="5" t="s">
        <v>2304</v>
      </c>
      <c r="B223" s="5" t="s">
        <v>2305</v>
      </c>
      <c r="C223" t="s">
        <v>2306</v>
      </c>
      <c r="D223" s="8">
        <v>3.5007499999999998E-4</v>
      </c>
      <c r="E223" s="7" t="s">
        <v>9</v>
      </c>
    </row>
    <row r="224" spans="1:5" x14ac:dyDescent="0.75">
      <c r="A224" s="5" t="s">
        <v>1719</v>
      </c>
      <c r="B224" s="5" t="s">
        <v>1720</v>
      </c>
      <c r="C224" t="s">
        <v>1721</v>
      </c>
      <c r="D224" s="8">
        <v>3.4656599999999997E-4</v>
      </c>
      <c r="E224" s="7" t="s">
        <v>9</v>
      </c>
    </row>
    <row r="225" spans="1:5" x14ac:dyDescent="0.75">
      <c r="A225" s="5" t="s">
        <v>2456</v>
      </c>
      <c r="B225" s="5" t="s">
        <v>2457</v>
      </c>
      <c r="C225" t="s">
        <v>2458</v>
      </c>
      <c r="D225" s="8">
        <v>3.4139100000000003E-4</v>
      </c>
      <c r="E225" s="7" t="s">
        <v>9</v>
      </c>
    </row>
    <row r="226" spans="1:5" x14ac:dyDescent="0.75">
      <c r="A226" s="5" t="s">
        <v>1451</v>
      </c>
      <c r="B226" s="5" t="s">
        <v>1452</v>
      </c>
      <c r="C226" t="s">
        <v>1453</v>
      </c>
      <c r="D226" s="8">
        <v>3.4049500000000001E-4</v>
      </c>
      <c r="E226" s="7" t="s">
        <v>9</v>
      </c>
    </row>
    <row r="227" spans="1:5" x14ac:dyDescent="0.75">
      <c r="A227" s="5" t="s">
        <v>1692</v>
      </c>
      <c r="B227" s="5" t="s">
        <v>1693</v>
      </c>
      <c r="C227" t="s">
        <v>1694</v>
      </c>
      <c r="D227" s="8">
        <v>3.4000399999999998E-4</v>
      </c>
      <c r="E227" s="7" t="s">
        <v>9</v>
      </c>
    </row>
    <row r="228" spans="1:5" x14ac:dyDescent="0.75">
      <c r="A228" s="5" t="s">
        <v>2465</v>
      </c>
      <c r="B228" s="5" t="s">
        <v>2466</v>
      </c>
      <c r="C228" t="s">
        <v>2467</v>
      </c>
      <c r="D228" s="8">
        <v>3.3126899999999998E-4</v>
      </c>
      <c r="E228" s="7" t="s">
        <v>9</v>
      </c>
    </row>
    <row r="229" spans="1:5" x14ac:dyDescent="0.75">
      <c r="A229" s="5" t="s">
        <v>2507</v>
      </c>
      <c r="B229" s="5" t="s">
        <v>2508</v>
      </c>
      <c r="C229" t="s">
        <v>2509</v>
      </c>
      <c r="D229" s="8">
        <v>3.2816600000000002E-4</v>
      </c>
      <c r="E229" s="7" t="s">
        <v>9</v>
      </c>
    </row>
    <row r="230" spans="1:5" x14ac:dyDescent="0.75">
      <c r="A230" s="5" t="s">
        <v>1497</v>
      </c>
      <c r="B230" s="5" t="s">
        <v>1498</v>
      </c>
      <c r="C230" t="s">
        <v>1499</v>
      </c>
      <c r="D230" s="8">
        <v>3.2584299999999998E-4</v>
      </c>
      <c r="E230" s="7" t="s">
        <v>9</v>
      </c>
    </row>
    <row r="231" spans="1:5" x14ac:dyDescent="0.75">
      <c r="A231" s="5" t="s">
        <v>2171</v>
      </c>
      <c r="B231" s="5" t="s">
        <v>2172</v>
      </c>
      <c r="C231" t="s">
        <v>2173</v>
      </c>
      <c r="D231" s="8">
        <v>3.1583300000000001E-4</v>
      </c>
      <c r="E231" s="7" t="s">
        <v>9</v>
      </c>
    </row>
    <row r="232" spans="1:5" x14ac:dyDescent="0.75">
      <c r="A232" s="5" t="s">
        <v>3366</v>
      </c>
      <c r="B232" s="5" t="s">
        <v>3367</v>
      </c>
      <c r="C232" t="s">
        <v>3368</v>
      </c>
      <c r="D232" s="8">
        <v>3.1193900000000001E-4</v>
      </c>
      <c r="E232" s="7" t="s">
        <v>9</v>
      </c>
    </row>
    <row r="233" spans="1:5" x14ac:dyDescent="0.75">
      <c r="A233" s="5" t="s">
        <v>1486</v>
      </c>
      <c r="B233" s="5" t="s">
        <v>1487</v>
      </c>
      <c r="C233" t="s">
        <v>1488</v>
      </c>
      <c r="D233" s="8">
        <v>3.09721E-4</v>
      </c>
      <c r="E233" s="7" t="s">
        <v>9</v>
      </c>
    </row>
    <row r="234" spans="1:5" x14ac:dyDescent="0.75">
      <c r="A234" s="5" t="s">
        <v>1517</v>
      </c>
      <c r="B234" s="5" t="s">
        <v>1518</v>
      </c>
      <c r="C234" t="s">
        <v>1519</v>
      </c>
      <c r="D234" s="8">
        <v>3.0591400000000001E-4</v>
      </c>
      <c r="E234" s="7" t="s">
        <v>9</v>
      </c>
    </row>
    <row r="235" spans="1:5" x14ac:dyDescent="0.75">
      <c r="A235" s="5" t="s">
        <v>1560</v>
      </c>
      <c r="B235" s="5" t="s">
        <v>1561</v>
      </c>
      <c r="C235" t="s">
        <v>1562</v>
      </c>
      <c r="D235" s="8">
        <v>3.0502300000000002E-4</v>
      </c>
      <c r="E235" s="7" t="s">
        <v>9</v>
      </c>
    </row>
    <row r="236" spans="1:5" x14ac:dyDescent="0.75">
      <c r="A236" s="5" t="s">
        <v>2413</v>
      </c>
      <c r="B236" s="5" t="s">
        <v>2414</v>
      </c>
      <c r="C236" t="s">
        <v>2415</v>
      </c>
      <c r="D236" s="8">
        <v>3.0324699999999998E-4</v>
      </c>
      <c r="E236" s="7" t="s">
        <v>9</v>
      </c>
    </row>
    <row r="237" spans="1:5" x14ac:dyDescent="0.75">
      <c r="A237" s="5" t="s">
        <v>2712</v>
      </c>
      <c r="B237" s="5" t="s">
        <v>2713</v>
      </c>
      <c r="C237" t="s">
        <v>2714</v>
      </c>
      <c r="D237" s="8">
        <v>3.0072299999999997E-4</v>
      </c>
      <c r="E237" s="7" t="s">
        <v>9</v>
      </c>
    </row>
    <row r="238" spans="1:5" x14ac:dyDescent="0.75">
      <c r="A238" s="5" t="s">
        <v>2537</v>
      </c>
      <c r="B238" s="5" t="s">
        <v>2538</v>
      </c>
      <c r="C238" t="s">
        <v>2539</v>
      </c>
      <c r="D238" s="8">
        <v>2.9698399999999997E-4</v>
      </c>
      <c r="E238" s="7" t="s">
        <v>9</v>
      </c>
    </row>
    <row r="239" spans="1:5" x14ac:dyDescent="0.75">
      <c r="A239" s="5" t="s">
        <v>1663</v>
      </c>
      <c r="B239" s="5" t="s">
        <v>1664</v>
      </c>
      <c r="C239" t="s">
        <v>1665</v>
      </c>
      <c r="D239" s="8">
        <v>2.95075E-4</v>
      </c>
      <c r="E239" s="7" t="s">
        <v>9</v>
      </c>
    </row>
    <row r="240" spans="1:5" x14ac:dyDescent="0.75">
      <c r="A240" s="5" t="s">
        <v>2552</v>
      </c>
      <c r="B240" s="5" t="s">
        <v>2553</v>
      </c>
      <c r="C240" t="s">
        <v>2554</v>
      </c>
      <c r="D240" s="8">
        <v>2.9441100000000001E-4</v>
      </c>
      <c r="E240" s="7" t="s">
        <v>9</v>
      </c>
    </row>
    <row r="241" spans="1:5" x14ac:dyDescent="0.75">
      <c r="A241" s="5" t="s">
        <v>1642</v>
      </c>
      <c r="B241" s="5" t="s">
        <v>1643</v>
      </c>
      <c r="C241" t="s">
        <v>1644</v>
      </c>
      <c r="D241" s="8">
        <v>2.9425099999999999E-4</v>
      </c>
      <c r="E241" s="7" t="s">
        <v>9</v>
      </c>
    </row>
    <row r="242" spans="1:5" x14ac:dyDescent="0.75">
      <c r="A242" s="5" t="s">
        <v>3360</v>
      </c>
      <c r="B242" s="5" t="s">
        <v>3361</v>
      </c>
      <c r="C242" t="s">
        <v>3362</v>
      </c>
      <c r="D242" s="8">
        <v>2.9134000000000001E-4</v>
      </c>
      <c r="E242" s="7" t="s">
        <v>9</v>
      </c>
    </row>
    <row r="243" spans="1:5" x14ac:dyDescent="0.75">
      <c r="A243" s="5" t="s">
        <v>2254</v>
      </c>
      <c r="B243" s="5" t="s">
        <v>2255</v>
      </c>
      <c r="C243" t="s">
        <v>2256</v>
      </c>
      <c r="D243" s="8">
        <v>2.8763699999999998E-4</v>
      </c>
      <c r="E243" s="7" t="s">
        <v>9</v>
      </c>
    </row>
    <row r="244" spans="1:5" x14ac:dyDescent="0.75">
      <c r="A244" s="5" t="s">
        <v>2276</v>
      </c>
      <c r="B244" s="5" t="s">
        <v>2277</v>
      </c>
      <c r="C244" t="s">
        <v>2278</v>
      </c>
      <c r="D244" s="8">
        <v>2.7970600000000001E-4</v>
      </c>
      <c r="E244" s="7" t="s">
        <v>9</v>
      </c>
    </row>
    <row r="245" spans="1:5" x14ac:dyDescent="0.75">
      <c r="A245" s="5" t="s">
        <v>2299</v>
      </c>
      <c r="B245" s="5" t="s">
        <v>2300</v>
      </c>
      <c r="C245" t="s">
        <v>2301</v>
      </c>
      <c r="D245" s="8">
        <v>2.6923799999999999E-4</v>
      </c>
      <c r="E245" s="7" t="s">
        <v>9</v>
      </c>
    </row>
    <row r="246" spans="1:5" x14ac:dyDescent="0.75">
      <c r="A246" s="5" t="s">
        <v>2645</v>
      </c>
      <c r="B246" s="5" t="s">
        <v>2646</v>
      </c>
      <c r="C246" t="s">
        <v>2647</v>
      </c>
      <c r="D246" s="8">
        <v>2.6649900000000001E-4</v>
      </c>
      <c r="E246" s="7" t="s">
        <v>9</v>
      </c>
    </row>
    <row r="247" spans="1:5" x14ac:dyDescent="0.75">
      <c r="A247" s="5" t="s">
        <v>1673</v>
      </c>
      <c r="B247" s="5" t="s">
        <v>1674</v>
      </c>
      <c r="C247" t="s">
        <v>1675</v>
      </c>
      <c r="D247" s="8">
        <v>2.6507599999999999E-4</v>
      </c>
      <c r="E247" s="7" t="s">
        <v>9</v>
      </c>
    </row>
    <row r="248" spans="1:5" x14ac:dyDescent="0.75">
      <c r="A248" s="5" t="s">
        <v>2585</v>
      </c>
      <c r="B248" s="5" t="s">
        <v>2586</v>
      </c>
      <c r="C248" t="s">
        <v>2587</v>
      </c>
      <c r="D248" s="8">
        <v>2.5922500000000003E-4</v>
      </c>
      <c r="E248" s="7" t="s">
        <v>9</v>
      </c>
    </row>
    <row r="249" spans="1:5" x14ac:dyDescent="0.75">
      <c r="A249" s="5" t="s">
        <v>2528</v>
      </c>
      <c r="B249" s="5" t="s">
        <v>2529</v>
      </c>
      <c r="C249" t="s">
        <v>2530</v>
      </c>
      <c r="D249" s="8">
        <v>2.5706600000000002E-4</v>
      </c>
      <c r="E249" s="7" t="s">
        <v>9</v>
      </c>
    </row>
    <row r="250" spans="1:5" x14ac:dyDescent="0.75">
      <c r="A250" s="5" t="s">
        <v>2768</v>
      </c>
      <c r="B250" s="5" t="s">
        <v>2769</v>
      </c>
      <c r="C250" t="s">
        <v>3544</v>
      </c>
      <c r="D250" s="8">
        <v>2.5624300000000002E-4</v>
      </c>
      <c r="E250" s="7" t="s">
        <v>9</v>
      </c>
    </row>
    <row r="251" spans="1:5" x14ac:dyDescent="0.75">
      <c r="A251" s="5" t="s">
        <v>3351</v>
      </c>
      <c r="B251" s="5" t="s">
        <v>3352</v>
      </c>
      <c r="C251" t="s">
        <v>3353</v>
      </c>
      <c r="D251" s="8">
        <v>2.5339200000000002E-4</v>
      </c>
      <c r="E251" s="7" t="s">
        <v>9</v>
      </c>
    </row>
    <row r="252" spans="1:5" x14ac:dyDescent="0.75">
      <c r="A252" s="5" t="s">
        <v>2603</v>
      </c>
      <c r="B252" s="5" t="s">
        <v>2604</v>
      </c>
      <c r="C252" t="s">
        <v>2605</v>
      </c>
      <c r="D252" s="8">
        <v>2.5331000000000003E-4</v>
      </c>
      <c r="E252" s="7" t="s">
        <v>9</v>
      </c>
    </row>
    <row r="253" spans="1:5" x14ac:dyDescent="0.75">
      <c r="A253" s="5" t="s">
        <v>2531</v>
      </c>
      <c r="B253" s="5" t="s">
        <v>2532</v>
      </c>
      <c r="C253" t="s">
        <v>2533</v>
      </c>
      <c r="D253" s="8">
        <v>2.5244699999999999E-4</v>
      </c>
      <c r="E253" s="7" t="s">
        <v>9</v>
      </c>
    </row>
    <row r="254" spans="1:5" x14ac:dyDescent="0.75">
      <c r="A254" s="5" t="s">
        <v>2495</v>
      </c>
      <c r="B254" s="5" t="s">
        <v>2496</v>
      </c>
      <c r="C254" t="s">
        <v>2497</v>
      </c>
      <c r="D254" s="8">
        <v>2.5223299999999998E-4</v>
      </c>
      <c r="E254" s="7" t="s">
        <v>9</v>
      </c>
    </row>
    <row r="255" spans="1:5" x14ac:dyDescent="0.75">
      <c r="A255" s="5" t="s">
        <v>1563</v>
      </c>
      <c r="B255" s="5" t="s">
        <v>1564</v>
      </c>
      <c r="C255" t="s">
        <v>1565</v>
      </c>
      <c r="D255" s="8">
        <v>2.5196000000000002E-4</v>
      </c>
      <c r="E255" s="7" t="s">
        <v>9</v>
      </c>
    </row>
    <row r="256" spans="1:5" x14ac:dyDescent="0.75">
      <c r="A256" s="5" t="s">
        <v>2459</v>
      </c>
      <c r="B256" s="5" t="s">
        <v>2460</v>
      </c>
      <c r="C256" t="s">
        <v>2461</v>
      </c>
      <c r="D256" s="8">
        <v>2.5045900000000002E-4</v>
      </c>
      <c r="E256" s="7" t="s">
        <v>9</v>
      </c>
    </row>
    <row r="257" spans="1:5" x14ac:dyDescent="0.75">
      <c r="A257" s="5" t="s">
        <v>3354</v>
      </c>
      <c r="B257" s="5" t="s">
        <v>3355</v>
      </c>
      <c r="C257" t="s">
        <v>3356</v>
      </c>
      <c r="D257" s="8">
        <v>2.4836699999999999E-4</v>
      </c>
      <c r="E257" s="7" t="s">
        <v>9</v>
      </c>
    </row>
    <row r="258" spans="1:5" x14ac:dyDescent="0.75">
      <c r="A258" s="5" t="s">
        <v>2588</v>
      </c>
      <c r="B258" s="5" t="s">
        <v>2589</v>
      </c>
      <c r="C258" t="s">
        <v>2590</v>
      </c>
      <c r="D258" s="8">
        <v>2.4818099999999999E-4</v>
      </c>
      <c r="E258" s="7" t="s">
        <v>9</v>
      </c>
    </row>
    <row r="259" spans="1:5" x14ac:dyDescent="0.75">
      <c r="A259" s="5" t="s">
        <v>3375</v>
      </c>
      <c r="B259" s="5" t="s">
        <v>3376</v>
      </c>
      <c r="C259" t="s">
        <v>3377</v>
      </c>
      <c r="D259" s="8">
        <v>2.4547099999999998E-4</v>
      </c>
      <c r="E259" s="7" t="s">
        <v>9</v>
      </c>
    </row>
    <row r="260" spans="1:5" x14ac:dyDescent="0.75">
      <c r="A260" s="5" t="s">
        <v>1610</v>
      </c>
      <c r="B260" s="5" t="s">
        <v>1611</v>
      </c>
      <c r="C260" t="s">
        <v>1612</v>
      </c>
      <c r="D260" s="8">
        <v>2.42804E-4</v>
      </c>
      <c r="E260" s="7" t="s">
        <v>9</v>
      </c>
    </row>
    <row r="261" spans="1:5" x14ac:dyDescent="0.75">
      <c r="A261" s="5" t="s">
        <v>2354</v>
      </c>
      <c r="B261" s="5" t="s">
        <v>2355</v>
      </c>
      <c r="C261" t="s">
        <v>2356</v>
      </c>
      <c r="D261" s="8">
        <v>2.36295E-4</v>
      </c>
      <c r="E261" s="7" t="s">
        <v>9</v>
      </c>
    </row>
    <row r="262" spans="1:5" x14ac:dyDescent="0.75">
      <c r="A262" s="5" t="s">
        <v>2694</v>
      </c>
      <c r="B262" s="5" t="s">
        <v>2695</v>
      </c>
      <c r="C262" t="s">
        <v>2696</v>
      </c>
      <c r="D262" s="8">
        <v>2.30244E-4</v>
      </c>
      <c r="E262" s="7" t="s">
        <v>9</v>
      </c>
    </row>
    <row r="263" spans="1:5" x14ac:dyDescent="0.75">
      <c r="A263" s="5" t="s">
        <v>2477</v>
      </c>
      <c r="B263" s="5" t="s">
        <v>2478</v>
      </c>
      <c r="C263" t="s">
        <v>2479</v>
      </c>
      <c r="D263" s="8">
        <v>2.2950100000000001E-4</v>
      </c>
      <c r="E263" s="7" t="s">
        <v>9</v>
      </c>
    </row>
    <row r="264" spans="1:5" x14ac:dyDescent="0.75">
      <c r="A264" s="5" t="s">
        <v>2444</v>
      </c>
      <c r="B264" s="5" t="s">
        <v>2445</v>
      </c>
      <c r="C264" t="s">
        <v>2446</v>
      </c>
      <c r="D264" s="8">
        <v>2.2800000000000001E-4</v>
      </c>
      <c r="E264" s="7" t="s">
        <v>9</v>
      </c>
    </row>
    <row r="265" spans="1:5" x14ac:dyDescent="0.75">
      <c r="A265" s="5" t="s">
        <v>2651</v>
      </c>
      <c r="B265" s="5" t="s">
        <v>2652</v>
      </c>
      <c r="C265" t="s">
        <v>2653</v>
      </c>
      <c r="D265" s="8">
        <v>2.2648899999999999E-4</v>
      </c>
      <c r="E265" s="7" t="s">
        <v>9</v>
      </c>
    </row>
    <row r="266" spans="1:5" x14ac:dyDescent="0.75">
      <c r="A266" s="5" t="s">
        <v>2597</v>
      </c>
      <c r="B266" s="5" t="s">
        <v>2598</v>
      </c>
      <c r="C266" t="s">
        <v>2599</v>
      </c>
      <c r="D266" s="8">
        <v>2.2447600000000001E-4</v>
      </c>
      <c r="E266" s="7" t="s">
        <v>9</v>
      </c>
    </row>
    <row r="267" spans="1:5" x14ac:dyDescent="0.75">
      <c r="A267" s="5" t="s">
        <v>2663</v>
      </c>
      <c r="B267" s="5" t="s">
        <v>2664</v>
      </c>
      <c r="C267" t="s">
        <v>2665</v>
      </c>
      <c r="D267" s="8">
        <v>2.19793E-4</v>
      </c>
      <c r="E267" s="7" t="s">
        <v>9</v>
      </c>
    </row>
    <row r="268" spans="1:5" x14ac:dyDescent="0.75">
      <c r="A268" s="5" t="s">
        <v>2564</v>
      </c>
      <c r="B268" s="5" t="s">
        <v>2565</v>
      </c>
      <c r="C268" t="s">
        <v>2566</v>
      </c>
      <c r="D268" s="8">
        <v>2.1946300000000001E-4</v>
      </c>
      <c r="E268" s="7" t="s">
        <v>9</v>
      </c>
    </row>
    <row r="269" spans="1:5" x14ac:dyDescent="0.75">
      <c r="A269" s="5" t="s">
        <v>2950</v>
      </c>
      <c r="B269" s="5" t="s">
        <v>2951</v>
      </c>
      <c r="C269" t="s">
        <v>2952</v>
      </c>
      <c r="D269" s="8">
        <v>2.14871E-4</v>
      </c>
      <c r="E269" s="7" t="s">
        <v>9</v>
      </c>
    </row>
    <row r="270" spans="1:5" x14ac:dyDescent="0.75">
      <c r="A270" s="5" t="s">
        <v>2982</v>
      </c>
      <c r="B270" s="5" t="s">
        <v>2983</v>
      </c>
      <c r="C270" t="s">
        <v>2984</v>
      </c>
      <c r="D270" s="8">
        <v>2.1361399999999999E-4</v>
      </c>
      <c r="E270" s="7" t="s">
        <v>9</v>
      </c>
    </row>
    <row r="271" spans="1:5" x14ac:dyDescent="0.75">
      <c r="A271" s="5" t="s">
        <v>2884</v>
      </c>
      <c r="B271" s="5" t="s">
        <v>2885</v>
      </c>
      <c r="C271" t="s">
        <v>2886</v>
      </c>
      <c r="D271" s="8">
        <v>2.0448600000000001E-4</v>
      </c>
      <c r="E271" s="7" t="s">
        <v>9</v>
      </c>
    </row>
    <row r="272" spans="1:5" x14ac:dyDescent="0.75">
      <c r="A272" s="5" t="s">
        <v>2501</v>
      </c>
      <c r="B272" s="5" t="s">
        <v>2502</v>
      </c>
      <c r="C272" t="s">
        <v>2503</v>
      </c>
      <c r="D272" s="8">
        <v>2.0218699999999999E-4</v>
      </c>
      <c r="E272" s="7" t="s">
        <v>9</v>
      </c>
    </row>
    <row r="273" spans="1:5" x14ac:dyDescent="0.75">
      <c r="A273" s="5" t="s">
        <v>2854</v>
      </c>
      <c r="B273" s="5" t="s">
        <v>2855</v>
      </c>
      <c r="C273" t="s">
        <v>2856</v>
      </c>
      <c r="D273" s="8">
        <v>2.0113100000000001E-4</v>
      </c>
      <c r="E273" s="7" t="s">
        <v>9</v>
      </c>
    </row>
    <row r="274" spans="1:5" x14ac:dyDescent="0.75">
      <c r="A274" s="5" t="s">
        <v>2818</v>
      </c>
      <c r="B274" s="5" t="s">
        <v>2819</v>
      </c>
      <c r="C274" t="s">
        <v>2820</v>
      </c>
      <c r="D274" s="8">
        <v>1.9995399999999999E-4</v>
      </c>
      <c r="E274" s="7" t="s">
        <v>9</v>
      </c>
    </row>
    <row r="275" spans="1:5" x14ac:dyDescent="0.75">
      <c r="A275" s="5" t="s">
        <v>2736</v>
      </c>
      <c r="B275" s="5" t="s">
        <v>2737</v>
      </c>
      <c r="C275" t="s">
        <v>2738</v>
      </c>
      <c r="D275" s="8">
        <v>1.9699999999999999E-4</v>
      </c>
      <c r="E275" s="7" t="s">
        <v>9</v>
      </c>
    </row>
    <row r="276" spans="1:5" x14ac:dyDescent="0.75">
      <c r="A276" s="5" t="s">
        <v>2727</v>
      </c>
      <c r="B276" s="5" t="s">
        <v>2728</v>
      </c>
      <c r="C276" t="s">
        <v>2729</v>
      </c>
      <c r="D276" s="8">
        <v>1.9464699999999999E-4</v>
      </c>
      <c r="E276" s="7" t="s">
        <v>9</v>
      </c>
    </row>
    <row r="277" spans="1:5" x14ac:dyDescent="0.75">
      <c r="A277" s="5" t="s">
        <v>2920</v>
      </c>
      <c r="B277" s="5" t="s">
        <v>2921</v>
      </c>
      <c r="C277" t="s">
        <v>2922</v>
      </c>
      <c r="D277" s="8">
        <v>1.9181299999999999E-4</v>
      </c>
      <c r="E277" s="7" t="s">
        <v>9</v>
      </c>
    </row>
    <row r="278" spans="1:5" x14ac:dyDescent="0.75">
      <c r="A278" s="5" t="s">
        <v>3466</v>
      </c>
      <c r="B278" s="5" t="s">
        <v>3467</v>
      </c>
      <c r="C278" t="s">
        <v>3468</v>
      </c>
      <c r="D278" s="8">
        <v>1.9052500000000001E-4</v>
      </c>
      <c r="E278" s="7" t="s">
        <v>9</v>
      </c>
    </row>
    <row r="279" spans="1:5" x14ac:dyDescent="0.75">
      <c r="A279" s="5" t="s">
        <v>2905</v>
      </c>
      <c r="B279" s="5" t="s">
        <v>2906</v>
      </c>
      <c r="C279" t="s">
        <v>2907</v>
      </c>
      <c r="D279" s="8">
        <v>1.84916E-4</v>
      </c>
      <c r="E279" s="7" t="s">
        <v>9</v>
      </c>
    </row>
    <row r="280" spans="1:5" x14ac:dyDescent="0.75">
      <c r="A280" s="5" t="s">
        <v>1658</v>
      </c>
      <c r="B280" s="5" t="s">
        <v>1659</v>
      </c>
      <c r="C280" t="s">
        <v>1660</v>
      </c>
      <c r="D280" s="8">
        <v>1.8343999999999999E-4</v>
      </c>
      <c r="E280" s="7" t="s">
        <v>9</v>
      </c>
    </row>
    <row r="281" spans="1:5" x14ac:dyDescent="0.75">
      <c r="A281" s="5" t="s">
        <v>3436</v>
      </c>
      <c r="B281" s="5" t="s">
        <v>3437</v>
      </c>
      <c r="C281" t="s">
        <v>3438</v>
      </c>
      <c r="D281" s="8">
        <v>1.81569E-4</v>
      </c>
      <c r="E281" s="7" t="s">
        <v>9</v>
      </c>
    </row>
    <row r="282" spans="1:5" x14ac:dyDescent="0.75">
      <c r="A282" s="5" t="s">
        <v>2706</v>
      </c>
      <c r="B282" s="5" t="s">
        <v>2707</v>
      </c>
      <c r="C282" t="s">
        <v>2708</v>
      </c>
      <c r="D282" s="8">
        <v>1.7263900000000001E-4</v>
      </c>
      <c r="E282" s="7" t="s">
        <v>9</v>
      </c>
    </row>
    <row r="283" spans="1:5" x14ac:dyDescent="0.75">
      <c r="A283" s="5" t="s">
        <v>2718</v>
      </c>
      <c r="B283" s="5" t="s">
        <v>2719</v>
      </c>
      <c r="C283" t="s">
        <v>2720</v>
      </c>
      <c r="D283" s="8">
        <v>1.7001399999999999E-4</v>
      </c>
      <c r="E283" s="7" t="s">
        <v>9</v>
      </c>
    </row>
    <row r="284" spans="1:5" x14ac:dyDescent="0.75">
      <c r="A284" s="5" t="s">
        <v>1683</v>
      </c>
      <c r="B284" s="5" t="s">
        <v>1684</v>
      </c>
      <c r="C284" t="s">
        <v>1685</v>
      </c>
      <c r="D284" s="8">
        <v>1.6841299999999999E-4</v>
      </c>
      <c r="E284" s="7" t="s">
        <v>9</v>
      </c>
    </row>
    <row r="285" spans="1:5" x14ac:dyDescent="0.75">
      <c r="A285" s="5" t="s">
        <v>1781</v>
      </c>
      <c r="B285" s="5" t="s">
        <v>1782</v>
      </c>
      <c r="C285" t="s">
        <v>1783</v>
      </c>
      <c r="D285" s="8">
        <v>1.6737499999999999E-4</v>
      </c>
      <c r="E285" s="7" t="s">
        <v>9</v>
      </c>
    </row>
    <row r="286" spans="1:5" x14ac:dyDescent="0.75">
      <c r="A286" s="5" t="s">
        <v>2519</v>
      </c>
      <c r="B286" s="5" t="s">
        <v>2520</v>
      </c>
      <c r="C286" t="s">
        <v>2521</v>
      </c>
      <c r="D286" s="8">
        <v>1.65456E-4</v>
      </c>
      <c r="E286" s="7" t="s">
        <v>9</v>
      </c>
    </row>
    <row r="287" spans="1:5" x14ac:dyDescent="0.75">
      <c r="A287" s="5" t="s">
        <v>3509</v>
      </c>
      <c r="B287" s="5" t="s">
        <v>3510</v>
      </c>
      <c r="C287" t="s">
        <v>3511</v>
      </c>
      <c r="D287" s="8">
        <v>1.65262E-4</v>
      </c>
      <c r="E287" s="7" t="s">
        <v>9</v>
      </c>
    </row>
    <row r="288" spans="1:5" x14ac:dyDescent="0.75">
      <c r="A288" s="5" t="s">
        <v>2833</v>
      </c>
      <c r="B288" s="5" t="s">
        <v>2834</v>
      </c>
      <c r="C288" t="s">
        <v>2835</v>
      </c>
      <c r="D288" s="8">
        <v>1.6498399999999999E-4</v>
      </c>
      <c r="E288" s="7" t="s">
        <v>9</v>
      </c>
    </row>
    <row r="289" spans="1:5" x14ac:dyDescent="0.75">
      <c r="A289" s="5" t="s">
        <v>2776</v>
      </c>
      <c r="B289" s="5" t="s">
        <v>2777</v>
      </c>
      <c r="C289" t="s">
        <v>2778</v>
      </c>
      <c r="D289" s="8">
        <v>1.6488399999999999E-4</v>
      </c>
      <c r="E289" s="7" t="s">
        <v>9</v>
      </c>
    </row>
    <row r="290" spans="1:5" x14ac:dyDescent="0.75">
      <c r="A290" s="5" t="s">
        <v>2935</v>
      </c>
      <c r="B290" s="5" t="s">
        <v>2936</v>
      </c>
      <c r="C290" t="s">
        <v>2937</v>
      </c>
      <c r="D290" s="8">
        <v>1.6096599999999999E-4</v>
      </c>
      <c r="E290" s="7" t="s">
        <v>9</v>
      </c>
    </row>
    <row r="291" spans="1:5" x14ac:dyDescent="0.75">
      <c r="A291" s="5" t="s">
        <v>2745</v>
      </c>
      <c r="B291" s="5" t="s">
        <v>2746</v>
      </c>
      <c r="C291" t="s">
        <v>2747</v>
      </c>
      <c r="D291" s="8">
        <v>1.5744399999999999E-4</v>
      </c>
      <c r="E291" s="7" t="s">
        <v>9</v>
      </c>
    </row>
    <row r="292" spans="1:5" x14ac:dyDescent="0.75">
      <c r="A292" s="5" t="s">
        <v>2979</v>
      </c>
      <c r="B292" s="5" t="s">
        <v>2980</v>
      </c>
      <c r="C292" t="s">
        <v>2981</v>
      </c>
      <c r="D292" s="8">
        <v>1.5520900000000001E-4</v>
      </c>
      <c r="E292" s="7" t="s">
        <v>9</v>
      </c>
    </row>
    <row r="293" spans="1:5" x14ac:dyDescent="0.75">
      <c r="A293" s="5" t="s">
        <v>2797</v>
      </c>
      <c r="B293" s="5" t="s">
        <v>2798</v>
      </c>
      <c r="C293" t="s">
        <v>2799</v>
      </c>
      <c r="D293" s="8">
        <v>1.5503199999999999E-4</v>
      </c>
      <c r="E293" s="7" t="s">
        <v>9</v>
      </c>
    </row>
    <row r="294" spans="1:5" x14ac:dyDescent="0.75">
      <c r="A294" s="5" t="s">
        <v>3000</v>
      </c>
      <c r="B294" s="5" t="s">
        <v>3001</v>
      </c>
      <c r="C294" t="s">
        <v>3002</v>
      </c>
      <c r="D294" s="8">
        <v>1.5485600000000001E-4</v>
      </c>
      <c r="E294" s="7" t="s">
        <v>9</v>
      </c>
    </row>
    <row r="295" spans="1:5" x14ac:dyDescent="0.75">
      <c r="A295" s="5" t="s">
        <v>2958</v>
      </c>
      <c r="B295" s="5" t="s">
        <v>2959</v>
      </c>
      <c r="C295" t="s">
        <v>2960</v>
      </c>
      <c r="D295" s="8">
        <v>1.54112E-4</v>
      </c>
      <c r="E295" s="7" t="s">
        <v>9</v>
      </c>
    </row>
    <row r="296" spans="1:5" x14ac:dyDescent="0.75">
      <c r="A296" s="5" t="s">
        <v>2944</v>
      </c>
      <c r="B296" s="5" t="s">
        <v>2945</v>
      </c>
      <c r="C296" t="s">
        <v>2946</v>
      </c>
      <c r="D296" s="8">
        <v>1.53752E-4</v>
      </c>
      <c r="E296" s="7" t="s">
        <v>9</v>
      </c>
    </row>
    <row r="297" spans="1:5" x14ac:dyDescent="0.75">
      <c r="A297" s="5" t="s">
        <v>3009</v>
      </c>
      <c r="B297" s="5" t="s">
        <v>3010</v>
      </c>
      <c r="C297" t="s">
        <v>3011</v>
      </c>
      <c r="D297" s="8">
        <v>1.5277499999999999E-4</v>
      </c>
      <c r="E297" s="7" t="s">
        <v>9</v>
      </c>
    </row>
    <row r="298" spans="1:5" x14ac:dyDescent="0.75">
      <c r="A298" s="5" t="s">
        <v>2803</v>
      </c>
      <c r="B298" s="5" t="s">
        <v>2804</v>
      </c>
      <c r="C298" t="s">
        <v>2805</v>
      </c>
      <c r="D298" s="8">
        <v>1.5243900000000001E-4</v>
      </c>
      <c r="E298" s="7" t="s">
        <v>9</v>
      </c>
    </row>
    <row r="299" spans="1:5" x14ac:dyDescent="0.75">
      <c r="A299" s="5" t="s">
        <v>1890</v>
      </c>
      <c r="B299" s="5" t="s">
        <v>1891</v>
      </c>
      <c r="C299" t="s">
        <v>1892</v>
      </c>
      <c r="D299" s="8">
        <v>1.51803E-4</v>
      </c>
      <c r="E299" s="7" t="s">
        <v>9</v>
      </c>
    </row>
    <row r="300" spans="1:5" x14ac:dyDescent="0.75">
      <c r="A300" s="5" t="s">
        <v>2794</v>
      </c>
      <c r="B300" s="5" t="s">
        <v>2795</v>
      </c>
      <c r="C300" t="s">
        <v>2796</v>
      </c>
      <c r="D300" s="8">
        <v>1.5135300000000001E-4</v>
      </c>
      <c r="E300" s="7" t="s">
        <v>9</v>
      </c>
    </row>
    <row r="301" spans="1:5" x14ac:dyDescent="0.75">
      <c r="A301" s="5" t="s">
        <v>2765</v>
      </c>
      <c r="B301" s="5" t="s">
        <v>2766</v>
      </c>
      <c r="C301" t="s">
        <v>2767</v>
      </c>
      <c r="D301" s="8">
        <v>1.5016000000000001E-4</v>
      </c>
      <c r="E301" s="7" t="s">
        <v>9</v>
      </c>
    </row>
    <row r="302" spans="1:5" x14ac:dyDescent="0.75">
      <c r="A302" s="5" t="s">
        <v>2911</v>
      </c>
      <c r="B302" s="5" t="s">
        <v>2912</v>
      </c>
      <c r="C302" t="s">
        <v>2913</v>
      </c>
      <c r="D302" s="8">
        <v>1.4975000000000001E-4</v>
      </c>
      <c r="E302" s="7" t="s">
        <v>9</v>
      </c>
    </row>
    <row r="303" spans="1:5" x14ac:dyDescent="0.75">
      <c r="A303" s="5" t="s">
        <v>3063</v>
      </c>
      <c r="B303" s="5" t="s">
        <v>3064</v>
      </c>
      <c r="C303" t="s">
        <v>3065</v>
      </c>
      <c r="D303" s="8">
        <v>1.45981E-4</v>
      </c>
      <c r="E303" s="7" t="s">
        <v>9</v>
      </c>
    </row>
    <row r="304" spans="1:5" x14ac:dyDescent="0.75">
      <c r="A304" s="5" t="s">
        <v>2890</v>
      </c>
      <c r="B304" s="5" t="s">
        <v>2891</v>
      </c>
      <c r="C304" t="s">
        <v>2892</v>
      </c>
      <c r="D304" s="8">
        <v>1.4450199999999999E-4</v>
      </c>
      <c r="E304" s="7" t="s">
        <v>9</v>
      </c>
    </row>
    <row r="305" spans="1:5" x14ac:dyDescent="0.75">
      <c r="A305" s="5" t="s">
        <v>2863</v>
      </c>
      <c r="B305" s="5" t="s">
        <v>2864</v>
      </c>
      <c r="C305" t="s">
        <v>2865</v>
      </c>
      <c r="D305" s="8">
        <v>1.4224999999999999E-4</v>
      </c>
      <c r="E305" s="7" t="s">
        <v>9</v>
      </c>
    </row>
    <row r="306" spans="1:5" x14ac:dyDescent="0.75">
      <c r="A306" s="5" t="s">
        <v>2866</v>
      </c>
      <c r="B306" s="5" t="s">
        <v>2867</v>
      </c>
      <c r="C306" t="s">
        <v>2868</v>
      </c>
      <c r="D306" s="8">
        <v>1.41304E-4</v>
      </c>
      <c r="E306" s="7" t="s">
        <v>9</v>
      </c>
    </row>
    <row r="307" spans="1:5" x14ac:dyDescent="0.75">
      <c r="A307" s="5" t="s">
        <v>1604</v>
      </c>
      <c r="B307" s="5" t="s">
        <v>1605</v>
      </c>
      <c r="C307" t="s">
        <v>1606</v>
      </c>
      <c r="D307" s="8">
        <v>1.3825099999999999E-4</v>
      </c>
      <c r="E307" s="7" t="s">
        <v>9</v>
      </c>
    </row>
    <row r="308" spans="1:5" x14ac:dyDescent="0.75">
      <c r="A308" s="5" t="s">
        <v>3372</v>
      </c>
      <c r="B308" s="5" t="s">
        <v>3373</v>
      </c>
      <c r="C308" t="s">
        <v>3374</v>
      </c>
      <c r="D308" s="8">
        <v>1.35053E-4</v>
      </c>
      <c r="E308" s="7" t="s">
        <v>9</v>
      </c>
    </row>
    <row r="309" spans="1:5" x14ac:dyDescent="0.75">
      <c r="A309" s="5" t="s">
        <v>3381</v>
      </c>
      <c r="B309" s="5" t="s">
        <v>3382</v>
      </c>
      <c r="C309" t="s">
        <v>3383</v>
      </c>
      <c r="D309" s="8">
        <v>1.32729E-4</v>
      </c>
      <c r="E309" s="7" t="s">
        <v>9</v>
      </c>
    </row>
    <row r="310" spans="1:5" x14ac:dyDescent="0.75">
      <c r="A310" s="5" t="s">
        <v>3087</v>
      </c>
      <c r="B310" s="5" t="s">
        <v>3088</v>
      </c>
      <c r="C310" t="s">
        <v>3089</v>
      </c>
      <c r="D310" s="8">
        <v>1.3104100000000001E-4</v>
      </c>
      <c r="E310" s="7" t="s">
        <v>9</v>
      </c>
    </row>
    <row r="311" spans="1:5" x14ac:dyDescent="0.75">
      <c r="A311" s="5" t="s">
        <v>2848</v>
      </c>
      <c r="B311" s="5" t="s">
        <v>2849</v>
      </c>
      <c r="C311" t="s">
        <v>2850</v>
      </c>
      <c r="D311" s="8">
        <v>1.25005E-4</v>
      </c>
      <c r="E311" s="7" t="s">
        <v>9</v>
      </c>
    </row>
    <row r="312" spans="1:5" x14ac:dyDescent="0.75">
      <c r="A312" s="5" t="s">
        <v>2947</v>
      </c>
      <c r="B312" s="5" t="s">
        <v>2948</v>
      </c>
      <c r="C312" t="s">
        <v>2949</v>
      </c>
      <c r="D312" s="8">
        <v>1.2341300000000001E-4</v>
      </c>
      <c r="E312" s="7" t="s">
        <v>9</v>
      </c>
    </row>
    <row r="313" spans="1:5" x14ac:dyDescent="0.75">
      <c r="A313" s="5" t="s">
        <v>2875</v>
      </c>
      <c r="B313" s="5" t="s">
        <v>2876</v>
      </c>
      <c r="C313" t="s">
        <v>2877</v>
      </c>
      <c r="D313" s="8">
        <v>1.2241899999999999E-4</v>
      </c>
      <c r="E313" s="7" t="s">
        <v>9</v>
      </c>
    </row>
    <row r="314" spans="1:5" x14ac:dyDescent="0.75">
      <c r="A314" s="5" t="s">
        <v>3192</v>
      </c>
      <c r="B314" s="5" t="s">
        <v>3193</v>
      </c>
      <c r="C314" t="s">
        <v>3194</v>
      </c>
      <c r="D314" s="8">
        <v>1.2088599999999999E-4</v>
      </c>
      <c r="E314" s="7" t="s">
        <v>9</v>
      </c>
    </row>
    <row r="315" spans="1:5" x14ac:dyDescent="0.75">
      <c r="A315" s="5" t="s">
        <v>1904</v>
      </c>
      <c r="B315" s="5" t="s">
        <v>1905</v>
      </c>
      <c r="C315" t="s">
        <v>1906</v>
      </c>
      <c r="D315" s="8">
        <v>1.18446E-4</v>
      </c>
      <c r="E315" s="7" t="s">
        <v>9</v>
      </c>
    </row>
    <row r="316" spans="1:5" x14ac:dyDescent="0.75">
      <c r="A316" s="5" t="s">
        <v>3018</v>
      </c>
      <c r="B316" s="5" t="s">
        <v>3019</v>
      </c>
      <c r="C316" t="s">
        <v>3020</v>
      </c>
      <c r="D316" s="8">
        <v>1.17936E-4</v>
      </c>
      <c r="E316" s="7" t="s">
        <v>9</v>
      </c>
    </row>
    <row r="317" spans="1:5" x14ac:dyDescent="0.75">
      <c r="A317" s="5" t="s">
        <v>3093</v>
      </c>
      <c r="B317" s="5" t="s">
        <v>3094</v>
      </c>
      <c r="C317" t="s">
        <v>3095</v>
      </c>
      <c r="D317" s="8">
        <v>1.1738E-4</v>
      </c>
      <c r="E317" s="7" t="s">
        <v>9</v>
      </c>
    </row>
    <row r="318" spans="1:5" x14ac:dyDescent="0.75">
      <c r="A318" s="5" t="s">
        <v>3114</v>
      </c>
      <c r="B318" s="5" t="s">
        <v>3115</v>
      </c>
      <c r="C318" t="s">
        <v>3116</v>
      </c>
      <c r="D318" s="8">
        <v>1.1206500000000001E-4</v>
      </c>
      <c r="E318" s="7" t="s">
        <v>9</v>
      </c>
    </row>
    <row r="319" spans="1:5" x14ac:dyDescent="0.75">
      <c r="A319" s="5" t="s">
        <v>3027</v>
      </c>
      <c r="B319" s="5" t="s">
        <v>3028</v>
      </c>
      <c r="C319" t="s">
        <v>3029</v>
      </c>
      <c r="D319" s="8">
        <v>1.10668E-4</v>
      </c>
      <c r="E319" s="7" t="s">
        <v>9</v>
      </c>
    </row>
    <row r="320" spans="1:5" x14ac:dyDescent="0.75">
      <c r="A320" s="5" t="s">
        <v>3222</v>
      </c>
      <c r="B320" s="5" t="s">
        <v>3223</v>
      </c>
      <c r="C320" t="s">
        <v>3224</v>
      </c>
      <c r="D320" s="8">
        <v>1.06718E-4</v>
      </c>
      <c r="E320" s="7" t="s">
        <v>9</v>
      </c>
    </row>
    <row r="321" spans="1:5" x14ac:dyDescent="0.75">
      <c r="A321" s="5" t="s">
        <v>3554</v>
      </c>
      <c r="B321" s="5" t="s">
        <v>3555</v>
      </c>
      <c r="C321" t="s">
        <v>3556</v>
      </c>
      <c r="D321" s="8">
        <v>1.00783E-4</v>
      </c>
      <c r="E321" s="7" t="s">
        <v>9</v>
      </c>
    </row>
    <row r="322" spans="1:5" x14ac:dyDescent="0.75">
      <c r="A322" s="5" t="s">
        <v>3144</v>
      </c>
      <c r="B322" s="5" t="s">
        <v>3145</v>
      </c>
      <c r="C322" t="s">
        <v>3146</v>
      </c>
      <c r="D322" s="8">
        <v>1.00064E-4</v>
      </c>
      <c r="E322" s="7" t="s">
        <v>9</v>
      </c>
    </row>
    <row r="323" spans="1:5" x14ac:dyDescent="0.75">
      <c r="A323" s="5" t="s">
        <v>3069</v>
      </c>
      <c r="B323" s="5" t="s">
        <v>3070</v>
      </c>
      <c r="C323" t="s">
        <v>3071</v>
      </c>
      <c r="D323" s="8">
        <v>9.5081000000000007E-5</v>
      </c>
      <c r="E323" s="7" t="s">
        <v>9</v>
      </c>
    </row>
    <row r="324" spans="1:5" x14ac:dyDescent="0.75">
      <c r="A324" s="5" t="s">
        <v>3569</v>
      </c>
      <c r="B324" s="5" t="s">
        <v>3570</v>
      </c>
      <c r="C324" t="s">
        <v>3571</v>
      </c>
      <c r="D324" s="8">
        <v>8.8415E-5</v>
      </c>
      <c r="E324" s="7" t="s">
        <v>9</v>
      </c>
    </row>
    <row r="325" spans="1:5" x14ac:dyDescent="0.75">
      <c r="A325" s="5" t="s">
        <v>2189</v>
      </c>
      <c r="B325" s="5" t="s">
        <v>2190</v>
      </c>
      <c r="C325" t="s">
        <v>2191</v>
      </c>
      <c r="D325" s="8">
        <v>6.9329E-5</v>
      </c>
      <c r="E325" s="7" t="s">
        <v>9</v>
      </c>
    </row>
    <row r="326" spans="1:5" x14ac:dyDescent="0.75">
      <c r="A326" s="5" t="s">
        <v>3519</v>
      </c>
      <c r="B326" s="5" t="s">
        <v>3520</v>
      </c>
      <c r="C326" t="s">
        <v>3521</v>
      </c>
      <c r="D326" s="8">
        <v>5.8974999999999997E-5</v>
      </c>
      <c r="E326" s="7" t="s">
        <v>9</v>
      </c>
    </row>
    <row r="327" spans="1:5" x14ac:dyDescent="0.75">
      <c r="A327" s="5" t="s">
        <v>2245</v>
      </c>
      <c r="B327" s="5" t="s">
        <v>2246</v>
      </c>
      <c r="C327" t="s">
        <v>2247</v>
      </c>
      <c r="D327" s="8">
        <v>3.5676000000000002E-5</v>
      </c>
      <c r="E327" s="7" t="s">
        <v>9</v>
      </c>
    </row>
    <row r="328" spans="1:5" x14ac:dyDescent="0.75">
      <c r="A328" s="5" t="s">
        <v>2319</v>
      </c>
      <c r="B328" s="5" t="s">
        <v>2320</v>
      </c>
      <c r="C328" t="s">
        <v>2321</v>
      </c>
      <c r="D328" s="8">
        <v>3.4683E-5</v>
      </c>
      <c r="E328" s="7" t="s">
        <v>9</v>
      </c>
    </row>
    <row r="329" spans="1:5" x14ac:dyDescent="0.75">
      <c r="A329" s="5" t="s">
        <v>2685</v>
      </c>
      <c r="B329" s="5" t="s">
        <v>2686</v>
      </c>
      <c r="C329" t="s">
        <v>2687</v>
      </c>
      <c r="D329" s="8">
        <v>3.3108999999999998E-5</v>
      </c>
      <c r="E329" s="7" t="s">
        <v>9</v>
      </c>
    </row>
    <row r="330" spans="1:5" x14ac:dyDescent="0.75">
      <c r="A330" s="5" t="s">
        <v>2579</v>
      </c>
      <c r="B330" s="5" t="s">
        <v>2580</v>
      </c>
      <c r="C330" t="s">
        <v>2581</v>
      </c>
      <c r="D330" s="8">
        <v>2.8867E-5</v>
      </c>
      <c r="E330" s="7" t="s">
        <v>9</v>
      </c>
    </row>
    <row r="331" spans="1:5" x14ac:dyDescent="0.75">
      <c r="A331" s="5" t="s">
        <v>2887</v>
      </c>
      <c r="B331" s="5" t="s">
        <v>2888</v>
      </c>
      <c r="C331" t="s">
        <v>2889</v>
      </c>
      <c r="D331" s="8">
        <v>1.7408999999999999E-5</v>
      </c>
      <c r="E331" s="7" t="s">
        <v>9</v>
      </c>
    </row>
    <row r="332" spans="1:5" x14ac:dyDescent="0.75">
      <c r="A332" s="5" t="s">
        <v>3156</v>
      </c>
      <c r="B332" s="5" t="s">
        <v>3157</v>
      </c>
      <c r="C332" t="s">
        <v>3158</v>
      </c>
      <c r="D332" s="8">
        <v>1.2482E-5</v>
      </c>
      <c r="E332" s="7" t="s">
        <v>9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0CB2E0-FF14-43F0-B609-9CC27C181C63}">
  <dimension ref="A1:J7"/>
  <sheetViews>
    <sheetView zoomScale="85" zoomScaleNormal="85" workbookViewId="0">
      <selection sqref="A1:J1"/>
    </sheetView>
  </sheetViews>
  <sheetFormatPr defaultRowHeight="14.75" x14ac:dyDescent="0.75"/>
  <cols>
    <col min="1" max="1" width="6.86328125" bestFit="1" customWidth="1"/>
    <col min="2" max="3" width="17.04296875" bestFit="1" customWidth="1"/>
    <col min="4" max="4" width="19.953125" bestFit="1" customWidth="1"/>
    <col min="5" max="5" width="15.953125" bestFit="1" customWidth="1"/>
    <col min="6" max="6" width="10.58984375" bestFit="1" customWidth="1"/>
    <col min="7" max="7" width="20.04296875" bestFit="1" customWidth="1"/>
    <col min="8" max="8" width="14.6796875" bestFit="1" customWidth="1"/>
    <col min="9" max="9" width="12.04296875" bestFit="1" customWidth="1"/>
    <col min="10" max="10" width="12.76953125" bestFit="1" customWidth="1"/>
  </cols>
  <sheetData>
    <row r="1" spans="1:10" ht="35.15" customHeight="1" x14ac:dyDescent="0.75">
      <c r="A1" s="21" t="str">
        <f>"The estimated Index changes are calculated by comparing the new Index components and weightings versus the existing. As of "&amp;TEXT(List!$A$2,"mmmm d, yyyy")&amp;", and subject to change."</f>
        <v>The estimated Index changes are calculated by comparing the new Index components and weightings versus the existing. As of March 5, 2026, and subject to change.</v>
      </c>
      <c r="B1" s="21"/>
      <c r="C1" s="21"/>
      <c r="D1" s="21"/>
      <c r="E1" s="21"/>
      <c r="F1" s="21"/>
      <c r="G1" s="21"/>
      <c r="H1" s="21"/>
      <c r="I1" s="21"/>
      <c r="J1" s="21"/>
    </row>
    <row r="3" spans="1:10" ht="29.5" x14ac:dyDescent="0.75">
      <c r="A3" s="14" t="s">
        <v>979</v>
      </c>
      <c r="B3" s="15" t="s">
        <v>980</v>
      </c>
      <c r="C3" s="15" t="s">
        <v>981</v>
      </c>
      <c r="D3" s="15" t="s">
        <v>982</v>
      </c>
      <c r="E3" s="15" t="s">
        <v>983</v>
      </c>
      <c r="F3" s="15" t="s">
        <v>984</v>
      </c>
      <c r="G3" s="15" t="s">
        <v>985</v>
      </c>
      <c r="H3" s="15" t="s">
        <v>986</v>
      </c>
      <c r="I3" s="15" t="s">
        <v>987</v>
      </c>
      <c r="J3" s="15" t="s">
        <v>988</v>
      </c>
    </row>
    <row r="4" spans="1:10" x14ac:dyDescent="0.75">
      <c r="A4" t="s">
        <v>3483</v>
      </c>
      <c r="B4" s="16">
        <v>4.8610227999999922E-2</v>
      </c>
      <c r="C4" s="16">
        <v>9.7220455999999844E-2</v>
      </c>
      <c r="D4" s="17">
        <v>1</v>
      </c>
      <c r="E4" s="16">
        <v>0</v>
      </c>
      <c r="F4" s="17">
        <v>0</v>
      </c>
      <c r="G4" s="16">
        <v>1.8610226000000001E-2</v>
      </c>
      <c r="H4" s="17">
        <v>1</v>
      </c>
      <c r="I4" s="16">
        <v>4.8610228000000547E-2</v>
      </c>
      <c r="J4" s="16">
        <v>0.03</v>
      </c>
    </row>
    <row r="5" spans="1:10" x14ac:dyDescent="0.75">
      <c r="A5" t="s">
        <v>3479</v>
      </c>
      <c r="B5" s="16">
        <v>9.3795910000019633E-3</v>
      </c>
      <c r="C5" s="16">
        <v>1.8759182000003927E-2</v>
      </c>
      <c r="D5" s="17">
        <v>0</v>
      </c>
      <c r="E5" s="16">
        <v>0</v>
      </c>
      <c r="F5" s="17">
        <v>0</v>
      </c>
      <c r="G5" s="16">
        <v>0</v>
      </c>
      <c r="H5" s="17">
        <v>0</v>
      </c>
      <c r="I5" s="16">
        <v>9.3795910000001592E-3</v>
      </c>
      <c r="J5" s="16">
        <v>9.3795890000000007E-3</v>
      </c>
    </row>
    <row r="6" spans="1:10" x14ac:dyDescent="0.75">
      <c r="A6" t="s">
        <v>3485</v>
      </c>
      <c r="B6" s="16">
        <v>3.4332308000000422E-2</v>
      </c>
      <c r="C6" s="16">
        <v>6.8664616000000844E-2</v>
      </c>
      <c r="D6" s="17">
        <v>3</v>
      </c>
      <c r="E6" s="16">
        <v>2.533230800000006E-2</v>
      </c>
      <c r="F6" s="17">
        <v>3</v>
      </c>
      <c r="G6" s="16">
        <v>0</v>
      </c>
      <c r="H6" s="17">
        <v>0</v>
      </c>
      <c r="I6" s="16">
        <v>9.0000000000000011E-3</v>
      </c>
      <c r="J6" s="16">
        <v>3.4332316999999994E-2</v>
      </c>
    </row>
    <row r="7" spans="1:10" x14ac:dyDescent="0.75">
      <c r="A7" t="s">
        <v>3481</v>
      </c>
      <c r="B7" s="16">
        <v>9.9245410000008416E-3</v>
      </c>
      <c r="C7" s="16">
        <v>1.9849082000001683E-2</v>
      </c>
      <c r="D7" s="17">
        <v>0</v>
      </c>
      <c r="E7" s="16">
        <v>0</v>
      </c>
      <c r="F7" s="17">
        <v>0</v>
      </c>
      <c r="G7" s="16">
        <v>0</v>
      </c>
      <c r="H7" s="17">
        <v>0</v>
      </c>
      <c r="I7" s="16">
        <v>9.9245410000002796E-3</v>
      </c>
      <c r="J7" s="16">
        <v>9.9245380000000001E-3</v>
      </c>
    </row>
  </sheetData>
  <mergeCells count="1">
    <mergeCell ref="A1:J1"/>
  </mergeCells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D a t a M a s h u p   s q m i d = " b 5 0 5 a f 4 f - d 0 2 c - 4 f 8 3 - a 7 6 0 - 2 f 6 5 2 5 5 4 1 7 6 4 "   x m l n s = " h t t p : / / s c h e m a s . m i c r o s o f t . c o m / D a t a M a s h u p " > A A A A A J s Q A A B Q S w M E F A A C A A g A m 2 5 l X A Y q j Q u k A A A A 9 g A A A B I A H A B D b 2 5 m a W c v U G F j a 2 F n Z S 5 4 b W w g o h g A K K A U A A A A A A A A A A A A A A A A A A A A A A A A A A A A h Y 8 x D o I w G I W v Q r r T l q r R k F I G V 0 l M i M a 1 K R U a 4 c f Q Y r m b g 0 f y C m I U d X N 8 3 / u G 9 + 7 X G 0 + H p g 4 u u r O m h Q R F m K J A g 2 o L A 2 W C e n c M V y g V f C v V S Z Y 6 G G W w 8 W C L B F X O n W N C v P f Y z 3 D b l Y R R G p F D t s l V p R u J P r L 5 L 4 c G r J O g N B J 8 / x o j G I 4 W F M / Z E l N O J s g z A 1 + B j X u f 7 Q / k 6 7 5 2 f a e F h n C X c z J F T t 4 f x A N Q S w M E F A A C A A g A m 2 5 l X F N y O C y b A A A A 4 Q A A A B M A H A B b Q 2 9 u d G V u d F 9 U e X B l c 1 0 u e G 1 s I K I Y A C i g F A A A A A A A A A A A A A A A A A A A A A A A A A A A A G 2 O P Q 7 C M A x G r x J 5 b 1 0 Y E E J N G Y A b c I E o u D + i c a L G R e V s D B y J K 5 C 2 a 0 d / f s + f f 5 9 v e Z 5 c r 1 4 0 x M 6 z h l 1 e g C K 2 / t F x o 2 G U O j v C u S r v 7 0 B R J Z S j h l Y k n B C j b c m Z m P t A n D a 1 H 5 y R N A 4 N B m O f p i H c F 8 U B r W c h l k z m G 1 C V V 6 r N 2 I u 6 T S l e a 5 M O 6 r J y c 5 U G o U l w i X H T c F t 8 6 E 3 H i 4 H L w 9 U f U E s D B B Q A A g A I A J t u Z V w p k N s G n g 0 A A E L z A A A T A B w A R m 9 y b X V s Y X M v U 2 V j d G l v b j E u b S C i G A A o o B Q A A A A A A A A A A A A A A A A A A A A A A A A A A A D t X V t z 2 7 Y S f v e M / w M m e b D U 2 o q c n j x 0 2 m R O K z m 2 M 7 7 V t E b t Z D w c i o R l n k q k S l J R 3 F 9 / c C M J i i B F S Z R I y Z v M 2 B Y I L L A X 7 H 5 Y L 2 g f m 4 H t O k j j 3 0 9 / O T j w n w 0 P W 6 j / 0 N O u P 6 O P a I S D w w N E / m n u 1 D M x a d H + G b W 6 R m A M D B 8 3 3 s w C 4 9 + h f T L x X K v 1 o Y 3 f / 2 R a g 9 O f f 8 I t S 3 R p z W z H c m d + y 8 H B m 2 P 0 5 h 7 7 2 P D M 5 + 7 v 5 N P X P 6 b Y e / n 4 x s L m i M y L / k t G Y c S + f E Q N H 4 / I w t D Y + N 6 g T U 3 0 5 L l j F B N o W Q O 3 d T 0 d B f Z n w w x c T + 9 p u o c H x q h 5 e E D / n 6 z w j 4 9 D P Q 0 x w k + M M A r b V 6 E n u K A c H C P T N U b Y N 3 H D a P n Y c k f H A / 6 9 i Q w f 8 R Z k G n 7 Q c K a j E W 3 7 R l k 1 v M b 7 d p P 1 C W z z b + w t 6 P T k v 4 x 1 2 1 r Q q 9 P T L u 8 y + p y 2 R a c b Y 0 y W 3 c f 2 8 D k 4 R o P W b B i w I R j N n r G D j N a M P U I 2 6 d q 7 u k I B b T 3 q e u 7 k i P d g Q 6 L H h m O R M Z z c p 7 b o / Z t l H S E 8 I j S P y H f a w 0 e U g k 4 e H B 7 Y T u C i t z 3 t 8 I C p X 1 j F D 4 W N 4 f C A r M O L r I q b G F 1 H v H L H D R C V A O P Y I B N R a b j T A H v o f 6 7 t z M 3 5 e e p Y R C p O Y I x 8 M W 8 w G O m c n O 0 M f X 1 E R G q 6 g 3 B m I g B 9 7 F q Y q I Q s 4 J R N T o b b w Y t u k m b S d s T 3 2 x F b A B n n U s k y c y A P h Y k g 0 u x Z Z E m D l 3 D p F j E l b p h E U m R m R P Y l P j y Y T h i P T G Y + D h K c J 6 Q h t J I g Q R W e J u G Q V k L C b J G N P s G e T j 8 f E 0 F x Q 2 N P 2 M 8 + N q c e Z c y 2 h L 4 I C S H V E X 4 K u D y p h g h V I j w 6 5 t t p i w + l T G b z v 5 C A 6 X 7 D n j H E l I b J a A x a q Q X S d V X H n v 5 s + 8 F W e O R a Z n y p t P z A 3 A h K S 4 L 7 F 0 L L a g 0 G Q 5 1 / r K 8 q F 9 A h L F A S F i M h h n l 4 S G K d M e K 0 r D y z K E 8 Y 2 1 N 8 m R L h R i S k I J m R Z E g s i K Q l x 5 o Z e + b U t y f L y o w N k s U V s x q z r d J Y G f O m d K W e n A v H a P E p E 5 v s n s Y d p D 1 j H P g o Q g A P I n R r P M w n I 2 s Y 7 + i 8 X 8 n 3 d 7 T h M V 5 / O F 8 / F b S I E B w K 4 g z 6 Y 9 5 U E f Y Q c 7 Z Z t F l 2 A V G / j y L M q 8 P S M f c 9 h m + + e W z S I C 6 j S B l n f m i 3 d w F m s o X q T L G G Y + L m 2 8 b o S f q y C j Q U A 7 k M 2 A e x E m q k D b 7 r d P y d 4 D F n i I 8 b n Y v f 7 i 9 v u m d / N o 5 O j o 7 n H j d P T j l e C z U v s K Q c z 9 B n m 2 z y / j B g c w n g R x B X E v Y J 3 B e b A O v N Q V i 8 0 g I i Q h m w 6 4 m u Q m D C 0 I Z R Z E L R U 2 p E b C o k f R U C k l C 0 4 H c g f p B k I J R D z K O 5 A H e z X Z L V X Z Z g h B H p h s o a E E o 5 3 F 9 C 3 l F P C T v z I C D L g Q p o I L X T t h g k S 4 T 4 1 x Q d F Y 2 Q t g z N 5 9 B 2 t r b 1 z s X f f q x y 3 s i c K W 9 M I m X W F m 6 o H + J h h S E z G 7 I E a i a L E a C Z j V S F V s l 8 R L Q w h C 0 F T I / z u G + e W S a B m O P C 0 C d / Q T G Z J 0 7 G G m S G + 5 C S M u J L E r s R a I 9 q O 7 1 p J H W 8 n Q W U M f N Z q D Z 2 4 M P Q e 9 8 U 9 t 6 9 n X H f v Q 3 6 7 9 7 u O P B e v g f v g Q v f L x f e U / r w X q 2 c e G / T X r y 3 j 2 5 8 X r 0 5 f p w 9 X + D M H y 5 3 w 5 U / X G 7 E k V P C 6 9 H Y Z g x A a w Q B w e d i 6 Z Y b A M D 1 b 9 X 1 E 0 W m H D / Z 4 r V x + w + X G 3 X 6 g v 0 9 c / m z I L D L A O 5 n v f v b H U H u b K n g 8 d f y + E y G O U 5 / T s b g 9 3 f Y 7 3 N d p l w / 3 / G 1 8 f 5 s O R s N A L E c 9 i w G h K y V E A Z 6 2 u 9 X O x I G 2 F I h D K w V B p g M c 8 L A n I w h D O x w G O C 6 T I U B v u N r E w b Y c j Y a B m I 5 7 F 0 Y 4 K y V E A b 6 u 3 I W 6 G / s J N A X + H j v Y 0 A / 9 y D Q h 2 P A n v j / v u o Q 0 K / T E Y A s 5 m a j r r + / r / i / X w 7 6 7 9 Y z 4 f 8 1 p v D Y + k r s j X y 9 J i a G v c g z P Z b m + / e h P F v U X U n V X C U V a s + K F 2 p L v q e n x c a a L J 0 u o l l p S x Q o 2 V Z 7 l q 5 I L S v 9 3 K r l 3 M u 6 t + 7 C / D a a 2 7 9 x + Z x s 2 F J t t + w H Q z H P V 3 j P y 0 9 o V E E x C o Q K i s q K a C 7 N n K J o y U m J k s v N e N 3 F J b K L v W 5 t O I / r T b f J f r p A X G E h o k w 8 S 1 T K + u h d s o G C x d I h o f x 6 6 V y r K l t U 1 R h N + f J S l Z i n Q r t c a 5 4 l 4 L n K 7 9 V E G 9 e d x 1 J V V X / n q r q 8 l a i U n L k c Z T 2 6 L M V E V b q M f V Y o T E 8 w J U 2 f L k / n U g o r 1 B d O u 0 q R e t Z i U q X q m e G 2 c L X 6 1 S 5 D 5 n V u R Q J M L g c m L 7 j P W E S P S 1 x o V A P T q w g e V 3 P V M Z o f b j r C T U e 4 6 Q g 3 H a u X C N x 0 h J u O m 7 7 p e F 1 T 7 J j 6 H Z D e 0 5 h e I c c q g c f o V 2 / 5 8 D H q t h S A D E e V l 2 n N V G p e e l V e f A J C X j o W / v 4 Q x o g j Z s s 1 y L B e Q 4 q 1 1 u m 1 2 n A O K V Z I s e 6 I 0 U C K F V K s r z r F q g F M B p i 8 J z B Z q w V M 1 g A m 1 x o i 1 Y Z z g M k A k 3 f E a A A m A 0 x + 1 T C 5 e 1 5 P m A y V C F C J U L x O 9 7 z a S o R o f q h E g E o E q E S A S o T q J Q K V C F C J s O l K h O 7 5 T e / i r p b w E b K s k G V d N s v K z b k G i V Z 5 I Z B r r W W e r T a c Q 6 4 V c q 0 7 Y j S Q a 4 V c 6 6 v O t W r d c w D L A J b 3 A i w T W 6 4 B U o 5 W A T C 5 l h C p N p w D T A a Y v C N G A z A Z Y P K r h s k X f 5 3 V E i Z D S Q K U J B Q u S S B G X G l J Q j Q / l C R A S Q K U J E B J Q v U S g Z I E K E n Y d E n C x V 9 Q k r D T + B G y r H K W l Z t z D R K t 8 k I g 1 1 r L P F t t O I d c K + R a d 8 R o I N c K u d Z X n W s 9 u 9 N 2 A S x 3 X A / r Z / 9 M a W w i a u d / t o e f H f c B 9 L I / d a N T I G Y 8 E W S n u 5 P A H t v / E r X m o + D s c U v B 4 k w y Z W R b C 2 g y M 9 m a y 5 8 i / 8 q x K r H p S l O v 0 f y Q e o X U K 6 R e I f V a v U Q g 9 Q q p 1 7 V T r 1 Q k F u m I C O Y b M V U t e l P t W T 3 f L Q D g E s D l q u C S 2 H S l 4 D K a H 8 A l g E s A l w A u q 5 c I g E s A l 9 s H l x q A S w C X e w Y u t Y r B p Q b g E s A l g E s A l / W R C I B L A J f b B 5 d X d / W 8 g p Q q N y Q L 1 a N b K 6 / + 8 l E O 4 I y N t j i 6 7 J d 2 5 S h f b 5 k o M r 3 T K v 1 7 q 3 d w p Q j Q I a B D Q I e 1 k Q i g Q 0 C H F f x e + + H i e m v w c L 0 r Q W I 0 W f T 5 2 e 0 d S r a u S F O o U M K I D D Q O W h G + 0 D l k p d t 4 l + F k i A C r u M N e 6 P a R 6 i b 7 w z M e G 0 R e M b z U 7 1 w v e H J H t u s / S t X E K X x H L Y S X F N P V L v 8 u h P y Z U d 6 s z e p v O P F 1 M K + a f w M h / 3 o T X E u C a 0 l w L Q m u J d V M X n A t C a 4 l 7 d C 1 p E 7 9 3 5 Q q Q E / H c A z L 0 P + Y G i M a o T y q f P 4 W q H 1 I q L J f Y 8 e v d J o t + I X + K p h Y G r h U p r V 7 f t 9 Z l G v N 0 9 E S b 3 i q M u n a i d 5 w W l b S l Q t u z b R r T G S N z C Q l U r d 8 X b U s V p 1 + z U v A x v L I z T r W U a m b S c J u R i C v J R E b S y 8 j J V p c b k s n Y 8 u e e 9 2 E 7 E Z S s p z J D S R l l 5 m 4 7 P c 7 n f V u a / S b + Z 5 j k 7 3 m Y 7 3 L I O L n + 9 t r Z W b s b E o D h + H o t 5 O J 6 w V E 8 o G N / U f p 8 C W I R g Q 5 G i m e P 2 V E S o S Q R e g V x p E h M X c 8 s B 1 s 0 b J I P w U n 4 x k j T N k J B / T p A G q 8 d J Z C q D I x d N m E K 1 2 f I u W 6 t H 6 l M 1 L C U h J w M 8 n k r 5 9 Q u / p c K N 1 l a 7 7 r C S V z C q m X P U U y n g e i 0 l p T r 3 u a I 5 p K r C a I r p 1 g D M 2 0 x o k 1 V C v 2 a 5 V h R S q L U S V a E 1 J b l D / c A Z s o P 3 m 4 V X n t f c Z V a Z j p n G t C z N m 5 z q U E X D D v u k j p Z a 6 m p N x r U q g b S s F G Q t h Y E n b 5 R a y S f J V k J d c 9 U M o L 4 P e X O q F v K x 9 0 f z E m B R D 3 P g L t j I S t A m F L u c 7 C 0 H q 1 I o a l M b V K f f P Y U J G 2 T e d t q w T S X 9 b G 0 Z u A 0 Y C i c 0 o U q u a + V i B a Y S 4 A o d e u V w A E v Y W a h Q r x s 6 J u o e 7 4 W R Y p o O f F 6 H l 5 8 P w w 9 R y 6 o 7 a G n 4 X s J E x C Z e a Y R t C Q 2 4 5 O 7 l w / 4 C j l 0 v p + H F Y j C N O Z e P b Y 8 F 5 0 z C + + 0 + I C C V 4 K U K m C e E X + y l K W q W t 5 v q j A 2 V X C P c u V s M b v 7 x d H B Q l Z f k J t l N o r d x 4 + i f g R s v C x R + w 6 K Z I c Z R i t O X V 4 W N J G e B A J H a Z K H 0 I L j K s n C c p a g x w o u + E Q n K v C w o B E B t Q x a k c W 8 X m 2 k 5 Q n i j d 4 k x 8 I J I B u O 4 3 T 5 t z e H m a X 7 m a 7 b r U O 4 t W n H l U Q y c s R v Z H B U E b Y y L R y Z s V Z p u t P x w 0 i l m b a m Z A n K r c 9 9 N z p h K q v 6 B y q Z f 4 y s 4 N n Z P K D f y N 9 n U G m P Z A / s X U m Z j Z a o V / / c R D 9 S H s 9 z F y 9 b 7 z o Y R t 1 q B S r B C S 8 6 d p 0 n P j c Y U f 0 S 8 f 0 M P H u l G q X L I o 9 8 m l X 6 T P t S j / y r t K J W l Z A g g V x 7 D 8 9 o c J O H P 7 J D v h V H P G D u I m d 5 X k r O c 4 z l k M m B K k k o U h w v C q s 3 S Q G J Z I D k k z F I 0 a 8 H R G O 2 N K E u p c g f p p J r B M U p P W p z T x F a p m i X Q j k U 1 p G J 6 G A 5 l e Q U k s i z x B Z N d 9 i H v X J D W q 8 / 6 F 8 S a 7 f 4 J E m P 2 u R S e 2 D o B b F 9 f m Q q X J g W f F e Z H 2 S q Y 1 B y s C i j W m k N o x g J n Z S u 2 m r 8 u 5 d 2 1 a l r V + R r Y b e Z m l b T V n X e s Y 6 b / r V 2 q o 0 e w 6 V r G j H j h 3 s j z g 9 S l o N S C i Y k V A Q C M t s v n v P O t 4 6 + I S E i M h i c 8 e w E S S o Z I 6 Q L K q J f m R N V u w Q + f i O O 3 U C a n v + u 3 s 8 d r 8 R j K g k Q S y c D y A / h A c 1 O i p z v i R x u Z v s 4 V M 0 V Y v o q h e t 6 h q a c F P I n X 9 C / W G Q J C j 3 C j / F v Z h 5 m o m M a Q J 2 z h 1 Q V Q g k i S z l 0 Q q E q T o l / h 9 Q S w E C L Q A U A A I A C A C b b m V c B i q N C 6 Q A A A D 2 A A A A E g A A A A A A A A A A A A A A A A A A A A A A Q 2 9 u Z m l n L 1 B h Y 2 t h Z 2 U u e G 1 s U E s B A i 0 A F A A C A A g A m 2 5 l X F N y O C y b A A A A 4 Q A A A B M A A A A A A A A A A A A A A A A A 8 A A A A F t D b 2 5 0 Z W 5 0 X 1 R 5 c G V z X S 5 4 b W x Q S w E C L Q A U A A I A C A C b b m V c K Z D b B p 4 N A A B C 8 w A A E w A A A A A A A A A A A A A A A A D Y A Q A A R m 9 y b X V s Y X M v U 2 V j d G l v b j E u b V B L B Q Y A A A A A A w A D A M I A A A D D D w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4 v 1 g A A A A A A A A 3 W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Z v c m 1 1 b G E 8 L 0 l 0 Z W 1 U e X B l P j x J d G V t U G F 0 a D 5 T Z W N 0 a W 9 u M S 9 X V D U w M D w v S X R l b V B h d G g + P C 9 J d G V t T G 9 j Y X R p b 2 4 + P F N 0 Y W J s Z U V u d H J p Z X M + P E V u d H J 5 I F R 5 c G U 9 I k F k Z G V k V G 9 E Y X R h T W 9 k Z W w i I F Z h b H V l P S J s M C I g L z 4 8 R W 5 0 c n k g V H l w Z T 0 i T m F 2 a W d h d G l v b l N 0 Z X B O Y W 1 l I i B W Y W x 1 Z T 0 i c 0 5 h d m l n Y X R p b 2 4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I t M D N U M T k 6 M z U 6 M z k u M z I 5 N z E 0 N V o i I C 8 + P E V u d H J 5 I F R 5 c G U 9 I k Z p b G x D b 2 x 1 b W 5 U e X B l c y I g V m F s d W U 9 I n N C Z 1 l H Q l F Z P S I g L z 4 8 R W 5 0 c n k g V H l w Z T 0 i R m l s b E N v b H V t b k 5 h b W V z I i B W Y W x 1 Z T 0 i c 1 s m c X V v d D t U a W N r Z X I m c X V v d D s s J n F 1 b 3 Q 7 U 2 V k b 2 w m c X V v d D s s J n F 1 b 3 Q 7 T m F t Z S Z x d W 9 0 O y w m c X V v d D t X Z 3 Q m c X V v d D s s J n F 1 b 3 Q 7 Q W R k L 0 R y b 3 A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D I 5 M m I 0 Y j E t M G Z k O C 0 0 O G N h L T k z M z Q t O D I 5 O T U x M z g 4 Z T Q 3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V D U w M C 9 B d X R v U m V t b 3 Z l Z E N v b H V t b n M x L n t U a W N r Z X I s M H 0 m c X V v d D s s J n F 1 b 3 Q 7 U 2 V j d G l v b j E v V 1 Q 1 M D A v Q X V 0 b 1 J l b W 9 2 Z W R D b 2 x 1 b W 5 z M S 5 7 U 2 V k b 2 w s M X 0 m c X V v d D s s J n F 1 b 3 Q 7 U 2 V j d G l v b j E v V 1 Q 1 M D A v Q X V 0 b 1 J l b W 9 2 Z W R D b 2 x 1 b W 5 z M S 5 7 T m F t Z S w y f S Z x d W 9 0 O y w m c X V v d D t T Z W N 0 a W 9 u M S 9 X V D U w M C 9 B d X R v U m V t b 3 Z l Z E N v b H V t b n M x L n t X Z 3 Q s M 3 0 m c X V v d D s s J n F 1 b 3 Q 7 U 2 V j d G l v b j E v V 1 Q 1 M D A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Q 1 M D A v Q X V 0 b 1 J l b W 9 2 Z W R D b 2 x 1 b W 5 z M S 5 7 V G l j a 2 V y L D B 9 J n F 1 b 3 Q 7 L C Z x d W 9 0 O 1 N l Y 3 R p b 2 4 x L 1 d U N T A w L 0 F 1 d G 9 S Z W 1 v d m V k Q 2 9 s d W 1 u c z E u e 1 N l Z G 9 s L D F 9 J n F 1 b 3 Q 7 L C Z x d W 9 0 O 1 N l Y 3 R p b 2 4 x L 1 d U N T A w L 0 F 1 d G 9 S Z W 1 v d m V k Q 2 9 s d W 1 u c z E u e 0 5 h b W U s M n 0 m c X V v d D s s J n F 1 b 3 Q 7 U 2 V j d G l v b j E v V 1 Q 1 M D A v Q X V 0 b 1 J l b W 9 2 Z W R D b 2 x 1 b W 5 z M S 5 7 V 2 d 0 L D N 9 J n F 1 b 3 Q 7 L C Z x d W 9 0 O 1 N l Y 3 R p b 2 4 x L 1 d U N T A w L 0 F 1 d G 9 S Z W 1 v d m V k Q 2 9 s d W 1 u c z E u e 0 F k Z C 9 E c m 9 w L D R 9 J n F 1 b 3 Q 7 X S w m c X V v d D t S Z W x h d G l v b n N o a X B J b m Z v J n F 1 b 3 Q 7 O l t d f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R m l s b E 9 i a m V j d F R 5 c G U i I F Z h b H V l P S J z Q 2 9 u b m V j d G l v b k 9 u b H k i I C 8 + P E V u d H J 5 I F R 5 c G U 9 I l J l c 3 V s d F R 5 c G U i I F Z h b H V l P S J z R X h j Z X B 0 a W 9 u I i A v P j w v U 3 R h Y m x l R W 5 0 c m l l c z 4 8 L 0 l 0 Z W 0 + P E l 0 Z W 0 + P E l 0 Z W 1 M b 2 N h d G l v b j 4 8 S X R l b V R 5 c G U + R m 9 y b X V s Y T w v S X R l b V R 5 c G U + P E l 0 Z W 1 Q Y X R o P l N l Y 3 R p b 2 4 x L 1 d U V E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I t M D N U M T k 6 M z U 6 M z k u N D Q w O T U 3 M 1 o i I C 8 + P E V u d H J 5 I F R 5 c G U 9 I k Z p b G x D b 2 x 1 b W 5 U e X B l c y I g V m F s d W U 9 I n N C Z 1 l H Q l F Z P S I g L z 4 8 R W 5 0 c n k g V H l w Z T 0 i R m l s b E N v b H V t b k 5 h b W V z I i B W Y W x 1 Z T 0 i c 1 s m c X V v d D t U a W N r Z X I m c X V v d D s s J n F 1 b 3 Q 7 U 2 V k b 2 w m c X V v d D s s J n F 1 b 3 Q 7 T m F t Z S Z x d W 9 0 O y w m c X V v d D t X Z 3 Q m c X V v d D s s J n F 1 b 3 Q 7 Q W R k L 0 R y b 3 A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D l k Z m Z i Z W Q t Z m N i M C 0 0 Y W M 2 L T h i N 2 M t N j Q x N G M y Y W E 3 Z G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V F R J L 0 F 1 d G 9 S Z W 1 v d m V k Q 2 9 s d W 1 u c z E u e 1 R p Y 2 t l c i w w f S Z x d W 9 0 O y w m c X V v d D t T Z W N 0 a W 9 u M S 9 X V F R J L 0 F 1 d G 9 S Z W 1 v d m V k Q 2 9 s d W 1 u c z E u e 1 N l Z G 9 s L D F 9 J n F 1 b 3 Q 7 L C Z x d W 9 0 O 1 N l Y 3 R p b 2 4 x L 1 d U V E k v Q X V 0 b 1 J l b W 9 2 Z W R D b 2 x 1 b W 5 z M S 5 7 T m F t Z S w y f S Z x d W 9 0 O y w m c X V v d D t T Z W N 0 a W 9 u M S 9 X V F R J L 0 F 1 d G 9 S Z W 1 v d m V k Q 2 9 s d W 1 u c z E u e 1 d n d C w z f S Z x d W 9 0 O y w m c X V v d D t T Z W N 0 a W 9 u M S 9 X V F R J L 0 F 1 d G 9 S Z W 1 v d m V k Q 2 9 s d W 1 u c z E u e 0 F k Z C 9 E c m 9 w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d U V E k v Q X V 0 b 1 J l b W 9 2 Z W R D b 2 x 1 b W 5 z M S 5 7 V G l j a 2 V y L D B 9 J n F 1 b 3 Q 7 L C Z x d W 9 0 O 1 N l Y 3 R p b 2 4 x L 1 d U V E k v Q X V 0 b 1 J l b W 9 2 Z W R D b 2 x 1 b W 5 z M S 5 7 U 2 V k b 2 w s M X 0 m c X V v d D s s J n F 1 b 3 Q 7 U 2 V j d G l v b j E v V 1 R U S S 9 B d X R v U m V t b 3 Z l Z E N v b H V t b n M x L n t O Y W 1 l L D J 9 J n F 1 b 3 Q 7 L C Z x d W 9 0 O 1 N l Y 3 R p b 2 4 x L 1 d U V E k v Q X V 0 b 1 J l b W 9 2 Z W R D b 2 x 1 b W 5 z M S 5 7 V 2 d 0 L D N 9 J n F 1 b 3 Q 7 L C Z x d W 9 0 O 1 N l Y 3 R p b 2 4 x L 1 d U V E k v Q X V 0 b 1 J l b W 9 2 Z W R D b 2 x 1 b W 5 z M S 5 7 Q W R k L 0 R y b 3 A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E V u d H J 5 I F R 5 c G U 9 I k x v Y W R l Z F R v Q W 5 h b H l z a X N T Z X J 2 a W N l c y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d U N T A w V T w v S X R l b V B h d G g + P C 9 J d G V t T G 9 j Y X R p b 2 4 + P F N 0 Y W J s Z U V u d H J p Z X M + P E V u d H J 5 I F R 5 c G U 9 I k F k Z G V k V G 9 E Y X R h T W 9 k Z W w i I F Z h b H V l P S J s M C I g L z 4 8 R W 5 0 c n k g V H l w Z T 0 i T m F 2 a W d h d G l v b l N 0 Z X B O Y W 1 l I i B W Y W x 1 Z T 0 i c 0 5 h d m l n Y X R p b 2 4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I t M D N U M T k 6 M z U 6 M z k u N D I 1 M j k 3 M F o i I C 8 + P E V u d H J 5 I F R 5 c G U 9 I k Z p b G x D b 2 x 1 b W 5 U e X B l c y I g V m F s d W U 9 I n N C Z 1 l H Q l F Z P S I g L z 4 8 R W 5 0 c n k g V H l w Z T 0 i R m l s b E N v b H V t b k 5 h b W V z I i B W Y W x 1 Z T 0 i c 1 s m c X V v d D t U a W N r Z X I m c X V v d D s s J n F 1 b 3 Q 7 U 2 V k b 2 w m c X V v d D s s J n F 1 b 3 Q 7 T m F t Z S Z x d W 9 0 O y w m c X V v d D t X Z 3 Q m c X V v d D s s J n F 1 b 3 Q 7 Q W R k L 0 R y b 3 A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2 R h Z T Q w Y m Q t Z T Q 3 Z C 0 0 Y z N k L T g w M G Q t M j h l Z m M 2 M j I z N G R m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V D U w M F U v Q X V 0 b 1 J l b W 9 2 Z W R D b 2 x 1 b W 5 z M S 5 7 V G l j a 2 V y L D B 9 J n F 1 b 3 Q 7 L C Z x d W 9 0 O 1 N l Y 3 R p b 2 4 x L 1 d U N T A w V S 9 B d X R v U m V t b 3 Z l Z E N v b H V t b n M x L n t T Z W R v b C w x f S Z x d W 9 0 O y w m c X V v d D t T Z W N 0 a W 9 u M S 9 X V D U w M F U v Q X V 0 b 1 J l b W 9 2 Z W R D b 2 x 1 b W 5 z M S 5 7 T m F t Z S w y f S Z x d W 9 0 O y w m c X V v d D t T Z W N 0 a W 9 u M S 9 X V D U w M F U v Q X V 0 b 1 J l b W 9 2 Z W R D b 2 x 1 b W 5 z M S 5 7 V 2 d 0 L D N 9 J n F 1 b 3 Q 7 L C Z x d W 9 0 O 1 N l Y 3 R p b 2 4 x L 1 d U N T A w V S 9 B d X R v U m V t b 3 Z l Z E N v b H V t b n M x L n t B Z G Q v R H J v c C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X V D U w M F U v Q X V 0 b 1 J l b W 9 2 Z W R D b 2 x 1 b W 5 z M S 5 7 V G l j a 2 V y L D B 9 J n F 1 b 3 Q 7 L C Z x d W 9 0 O 1 N l Y 3 R p b 2 4 x L 1 d U N T A w V S 9 B d X R v U m V t b 3 Z l Z E N v b H V t b n M x L n t T Z W R v b C w x f S Z x d W 9 0 O y w m c X V v d D t T Z W N 0 a W 9 u M S 9 X V D U w M F U v Q X V 0 b 1 J l b W 9 2 Z W R D b 2 x 1 b W 5 z M S 5 7 T m F t Z S w y f S Z x d W 9 0 O y w m c X V v d D t T Z W N 0 a W 9 u M S 9 X V D U w M F U v Q X V 0 b 1 J l b W 9 2 Z W R D b 2 x 1 b W 5 z M S 5 7 V 2 d 0 L D N 9 J n F 1 b 3 Q 7 L C Z x d W 9 0 O 1 N l Y 3 R p b 2 4 x L 1 d U N T A w V S 9 B d X R v U m V t b 3 Z l Z E N v b H V t b n M x L n t B Z G Q v R H J v c C w 0 f S Z x d W 9 0 O 1 0 s J n F 1 b 3 Q 7 U m V s Y X R p b 2 5 z a G l w S W 5 m b y Z x d W 9 0 O z p b X X 0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k Z p b G x P Y m p l Y 3 R U e X B l I i B W Y W x 1 Z T 0 i c 0 N v b m 5 l Y 3 R p b 2 5 P b m x 5 I i A v P j x F b n R y e S B U e X B l P S J S Z X N 1 b H R U e X B l I i B W Y W x 1 Z T 0 i c 0 V 4 Y 2 V w d G l v b i I g L z 4 8 R W 5 0 c n k g V H l w Z T 0 i T G 9 h Z G V k V G 9 B b m F s e X N p c 1 N l c n Z p Y 2 V z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1 R X T 1 U 8 L 0 l 0 Z W 1 Q Y X R o P j w v S X R l b U x v Y 2 F 0 a W 9 u P j x T d G F i b G V F b n R y a W V z P j x F b n R y e S B U e X B l P S J B Z G R l Z F R v R G F 0 Y U 1 v Z G V s I i B W Y W x 1 Z T 0 i b D A i I C 8 + P E V u d H J 5 I F R 5 c G U 9 I k 5 h d m l n Y X R p b 2 5 T d G V w T m F t Z S I g V m F s d W U 9 I n N O Y X Z p Z 2 F 0 a W 9 u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y L T A z V D E 5 O j M 1 O j M 5 L j Q 5 O D k x M D N a I i A v P j x F b n R y e S B U e X B l P S J G a W x s Q 2 9 s d W 1 u V H l w Z X M i I F Z h b H V l P S J z Q m d Z R 0 J R W T 0 i I C 8 + P E V u d H J 5 I F R 5 c G U 9 I k Z p b G x D b 2 x 1 b W 5 O Y W 1 l c y I g V m F s d W U 9 I n N b J n F 1 b 3 Q 7 V G l j a 2 V y J n F 1 b 3 Q 7 L C Z x d W 9 0 O 1 N l Z G 9 s J n F 1 b 3 Q 7 L C Z x d W 9 0 O 0 5 h b W U m c X V v d D s s J n F 1 b 3 Q 7 V 2 d 0 J n F 1 b 3 Q 7 L C Z x d W 9 0 O 0 F k Z C 9 E c m 9 w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A 4 Y j Y 5 M G R h L W V h M W I t N D U y Y y 0 4 M T F m L T h m Y T N m M D I 5 M T E 1 Y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1 R X T 1 U v Q X V 0 b 1 J l b W 9 2 Z W R D b 2 x 1 b W 5 z M S 5 7 V G l j a 2 V y L D B 9 J n F 1 b 3 Q 7 L C Z x d W 9 0 O 1 N l Y 3 R p b 2 4 x L 1 d U V 0 9 V L 0 F 1 d G 9 S Z W 1 v d m V k Q 2 9 s d W 1 u c z E u e 1 N l Z G 9 s L D F 9 J n F 1 b 3 Q 7 L C Z x d W 9 0 O 1 N l Y 3 R p b 2 4 x L 1 d U V 0 9 V L 0 F 1 d G 9 S Z W 1 v d m V k Q 2 9 s d W 1 u c z E u e 0 5 h b W U s M n 0 m c X V v d D s s J n F 1 b 3 Q 7 U 2 V j d G l v b j E v V 1 R X T 1 U v Q X V 0 b 1 J l b W 9 2 Z W R D b 2 x 1 b W 5 z M S 5 7 V 2 d 0 L D N 9 J n F 1 b 3 Q 7 L C Z x d W 9 0 O 1 N l Y 3 R p b 2 4 x L 1 d U V 0 9 V L 0 F 1 d G 9 S Z W 1 v d m V k Q 2 9 s d W 1 u c z E u e 0 F k Z C 9 E c m 9 w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d U V 0 9 V L 0 F 1 d G 9 S Z W 1 v d m V k Q 2 9 s d W 1 u c z E u e 1 R p Y 2 t l c i w w f S Z x d W 9 0 O y w m c X V v d D t T Z W N 0 a W 9 u M S 9 X V F d P V S 9 B d X R v U m V t b 3 Z l Z E N v b H V t b n M x L n t T Z W R v b C w x f S Z x d W 9 0 O y w m c X V v d D t T Z W N 0 a W 9 u M S 9 X V F d P V S 9 B d X R v U m V t b 3 Z l Z E N v b H V t b n M x L n t O Y W 1 l L D J 9 J n F 1 b 3 Q 7 L C Z x d W 9 0 O 1 N l Y 3 R p b 2 4 x L 1 d U V 0 9 V L 0 F 1 d G 9 S Z W 1 v d m V k Q 2 9 s d W 1 u c z E u e 1 d n d C w z f S Z x d W 9 0 O y w m c X V v d D t T Z W N 0 a W 9 u M S 9 X V F d P V S 9 B d X R v U m V t b 3 Z l Z E N v b H V t b n M x L n t B Z G Q v R H J v c C w 0 f S Z x d W 9 0 O 1 0 s J n F 1 b 3 Q 7 U m V s Y X R p b 2 5 z a G l w S W 5 m b y Z x d W 9 0 O z p b X X 0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k Z p b G x P Y m p l Y 3 R U e X B l I i B W Y W x 1 Z T 0 i c 0 N v b m 5 l Y 3 R p b 2 5 P b m x 5 I i A v P j x F b n R y e S B U e X B l P S J S Z X N 1 b H R U e X B l I i B W Y W x 1 Z T 0 i c 0 V 4 Y 2 V w d G l v b i I g L z 4 8 R W 5 0 c n k g V H l w Z T 0 i T G 9 h Z G V k V G 9 B b m F s e X N p c 1 N l c n Z p Y 2 V z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H V y b m 9 2 Z X I 8 L 0 l 0 Z W 1 Q Y X R o P j w v S X R l b U x v Y 2 F 0 a W 9 u P j x T d G F i b G V F b n R y a W V z P j x F b n R y e S B U e X B l P S J G a W x s U 3 R h d H V z I i B W Y W x 1 Z T 0 i c 0 N v b X B s Z X R l I i A v P j x F b n R y e S B U e X B l P S J C d W Z m Z X J O Z X h 0 U m V m c m V z a C I g V m F s d W U 9 I m w x I i A v P j x F b n R y e S B U e X B l P S J G a W x s Q 2 9 s d W 1 u T m F t Z X M i I F Z h b H V l P S J z W y Z x d W 9 0 O 0 l u Z G V 4 J n F 1 b 3 Q 7 L C Z x d W 9 0 O 0 9 u Z S 1 X Y X k g V H V y b m 9 2 Z X I m c X V v d D s s J n F 1 b 3 Q 7 V H d v L V d h e S B U d X J u b 3 Z l c i Z x d W 9 0 O y w m c X V v d D t D b 3 V u d C B B Z G R z L 1 J l b W 9 2 Y W x z J n F 1 b 3 Q 7 L C Z x d W 9 0 O 1 N 1 b S B X Z W l n a H Q g Q W R k c y Z x d W 9 0 O y w m c X V v d D t D b 3 V u d C B B Z G R z J n F 1 b 3 Q 7 L C Z x d W 9 0 O 1 N 1 b S B X Z W l n a H Q g U m V t b 3 Z h b H M m c X V v d D s s J n F 1 b 3 Q 7 Q 2 9 1 b n Q g U m V t b 3 Z h b H M m c X V v d D s s J n F 1 b 3 Q 7 S W 5 j c m V h c 2 U g V 2 d 0 J n F 1 b 3 Q 7 L C Z x d W 9 0 O 0 R l Y 3 J l Y X N l I F d n d C Z x d W 9 0 O 1 0 i I C 8 + P E V u d H J 5 I F R 5 c G U 9 I k Z p b G x F b m F i b G V k I i B W Y W x 1 Z T 0 i b D E i I C 8 + P E V u d H J 5 I F R 5 c G U 9 I k Z p b G x D b 2 x 1 b W 5 U e X B l c y I g V m F s d W U 9 I n N C Z 1 V G Q W d V Q 0 J R S U Z C U T 0 9 I i A v P j x F b n R y e S B U e X B l P S J G a W x s T G F z d F V w Z G F 0 Z W Q i I F Z h b H V l P S J k M j A y N i 0 w M y 0 w N V Q x O D o 1 M j o 1 N C 4 1 O D U 0 N D k 3 W i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Z p b G x D b 3 V u d C I g V m F s d W U 9 I m w 0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M 4 O G R i N D B j L W Y x M G I t N D g 0 Y y 0 5 Z m Q z L T J k O T M z N j U w O T I 3 N y I g L z 4 8 R W 5 0 c n k g V H l w Z T 0 i Q W R k Z W R U b 0 R h d G F N b 2 R l b C I g V m F s d W U 9 I m w w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V H V y b m 9 2 Z X I i I C 8 + P E V u d H J 5 I F R 5 c G U 9 I k x v Y W R l Z F R v Q W 5 h b H l z a X N T Z X J 2 a W N l c y I g V m F s d W U 9 I m w w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H V y b m 9 2 Z X I v Q X V 0 b 1 J l b W 9 2 Z W R D b 2 x 1 b W 5 z M S 5 7 S W 5 k Z X g s M H 0 m c X V v d D s s J n F 1 b 3 Q 7 U 2 V j d G l v b j E v V H V y b m 9 2 Z X I v Q X V 0 b 1 J l b W 9 2 Z W R D b 2 x 1 b W 5 z M S 5 7 T 2 5 l L V d h e S B U d X J u b 3 Z l c i w x f S Z x d W 9 0 O y w m c X V v d D t T Z W N 0 a W 9 u M S 9 U d X J u b 3 Z l c i 9 B d X R v U m V t b 3 Z l Z E N v b H V t b n M x L n t U d 2 8 t V 2 F 5 I F R 1 c m 5 v d m V y L D J 9 J n F 1 b 3 Q 7 L C Z x d W 9 0 O 1 N l Y 3 R p b 2 4 x L 1 R 1 c m 5 v d m V y L 0 F 1 d G 9 S Z W 1 v d m V k Q 2 9 s d W 1 u c z E u e 0 N v d W 5 0 I E F k Z H M v U m V t b 3 Z h b H M s M 3 0 m c X V v d D s s J n F 1 b 3 Q 7 U 2 V j d G l v b j E v V H V y b m 9 2 Z X I v Q X V 0 b 1 J l b W 9 2 Z W R D b 2 x 1 b W 5 z M S 5 7 U 3 V t I F d l a W d o d C B B Z G R z L D R 9 J n F 1 b 3 Q 7 L C Z x d W 9 0 O 1 N l Y 3 R p b 2 4 x L 1 R 1 c m 5 v d m V y L 0 F 1 d G 9 S Z W 1 v d m V k Q 2 9 s d W 1 u c z E u e 0 N v d W 5 0 I E F k Z H M s N X 0 m c X V v d D s s J n F 1 b 3 Q 7 U 2 V j d G l v b j E v V H V y b m 9 2 Z X I v Q X V 0 b 1 J l b W 9 2 Z W R D b 2 x 1 b W 5 z M S 5 7 U 3 V t I F d l a W d o d C B S Z W 1 v d m F s c y w 2 f S Z x d W 9 0 O y w m c X V v d D t T Z W N 0 a W 9 u M S 9 U d X J u b 3 Z l c i 9 B d X R v U m V t b 3 Z l Z E N v b H V t b n M x L n t D b 3 V u d C B S Z W 1 v d m F s c y w 3 f S Z x d W 9 0 O y w m c X V v d D t T Z W N 0 a W 9 u M S 9 U d X J u b 3 Z l c i 9 B d X R v U m V t b 3 Z l Z E N v b H V t b n M x L n t J b m N y Z W F z Z S B X Z 3 Q s O H 0 m c X V v d D s s J n F 1 b 3 Q 7 U 2 V j d G l v b j E v V H V y b m 9 2 Z X I v Q X V 0 b 1 J l b W 9 2 Z W R D b 2 x 1 b W 5 z M S 5 7 R G V j c m V h c 2 U g V 2 d 0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U d X J u b 3 Z l c i 9 B d X R v U m V t b 3 Z l Z E N v b H V t b n M x L n t J b m R l e C w w f S Z x d W 9 0 O y w m c X V v d D t T Z W N 0 a W 9 u M S 9 U d X J u b 3 Z l c i 9 B d X R v U m V t b 3 Z l Z E N v b H V t b n M x L n t P b m U t V 2 F 5 I F R 1 c m 5 v d m V y L D F 9 J n F 1 b 3 Q 7 L C Z x d W 9 0 O 1 N l Y 3 R p b 2 4 x L 1 R 1 c m 5 v d m V y L 0 F 1 d G 9 S Z W 1 v d m V k Q 2 9 s d W 1 u c z E u e 1 R 3 b y 1 X Y X k g V H V y b m 9 2 Z X I s M n 0 m c X V v d D s s J n F 1 b 3 Q 7 U 2 V j d G l v b j E v V H V y b m 9 2 Z X I v Q X V 0 b 1 J l b W 9 2 Z W R D b 2 x 1 b W 5 z M S 5 7 Q 2 9 1 b n Q g Q W R k c y 9 S Z W 1 v d m F s c y w z f S Z x d W 9 0 O y w m c X V v d D t T Z W N 0 a W 9 u M S 9 U d X J u b 3 Z l c i 9 B d X R v U m V t b 3 Z l Z E N v b H V t b n M x L n t T d W 0 g V 2 V p Z 2 h 0 I E F k Z H M s N H 0 m c X V v d D s s J n F 1 b 3 Q 7 U 2 V j d G l v b j E v V H V y b m 9 2 Z X I v Q X V 0 b 1 J l b W 9 2 Z W R D b 2 x 1 b W 5 z M S 5 7 Q 2 9 1 b n Q g Q W R k c y w 1 f S Z x d W 9 0 O y w m c X V v d D t T Z W N 0 a W 9 u M S 9 U d X J u b 3 Z l c i 9 B d X R v U m V t b 3 Z l Z E N v b H V t b n M x L n t T d W 0 g V 2 V p Z 2 h 0 I F J l b W 9 2 Y W x z L D Z 9 J n F 1 b 3 Q 7 L C Z x d W 9 0 O 1 N l Y 3 R p b 2 4 x L 1 R 1 c m 5 v d m V y L 0 F 1 d G 9 S Z W 1 v d m V k Q 2 9 s d W 1 u c z E u e 0 N v d W 5 0 I F J l b W 9 2 Y W x z L D d 9 J n F 1 b 3 Q 7 L C Z x d W 9 0 O 1 N l Y 3 R p b 2 4 x L 1 R 1 c m 5 v d m V y L 0 F 1 d G 9 S Z W 1 v d m V k Q 2 9 s d W 1 u c z E u e 0 l u Y 3 J l Y X N l I F d n d C w 4 f S Z x d W 9 0 O y w m c X V v d D t T Z W N 0 a W 9 u M S 9 U d X J u b 3 Z l c i 9 B d X R v U m V t b 3 Z l Z E N v b H V t b n M x L n t E Z W N y Z W F z Z S B X Z 3 Q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d U R V V S T 1 U 8 L 0 l 0 Z W 1 Q Y X R o P j w v S X R l b U x v Y 2 F 0 a W 9 u P j x T d G F i b G V F b n R y a W V z P j x F b n R y e S B U e X B l P S J B Z G R l Z F R v R G F 0 Y U 1 v Z G V s I i B W Y W x 1 Z T 0 i b D A i I C 8 + P E V u d H J 5 I F R 5 c G U 9 I k 5 h d m l n Y X R p b 2 5 T d G V w T m F t Z S I g V m F s d W U 9 I n N O Y X Z p Z 2 F 0 a W 9 u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y L T A z V D E 5 O j M 1 O j M 5 L j Q 1 N j U 3 N j N a I i A v P j x F b n R y e S B U e X B l P S J G a W x s Q 2 9 s d W 1 u V H l w Z X M i I F Z h b H V l P S J z Q m d Z R 0 J R W T 0 i I C 8 + P E V u d H J 5 I F R 5 c G U 9 I k Z p b G x D b 2 x 1 b W 5 O Y W 1 l c y I g V m F s d W U 9 I n N b J n F 1 b 3 Q 7 V G l j a 2 V y J n F 1 b 3 Q 7 L C Z x d W 9 0 O 1 N l Z G 9 s J n F 1 b 3 Q 7 L C Z x d W 9 0 O 0 5 h b W U m c X V v d D s s J n F 1 b 3 Q 7 V 2 d 0 J n F 1 b 3 Q 7 L C Z x d W 9 0 O 0 F k Z C 9 E c m 9 w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U 1 M G E z M G F i L W R m N W Y t N G M x M i 0 4 O T U 2 L W V k O T d j M 2 E x Z T M x O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1 R F V V J P V S 9 B d X R v U m V t b 3 Z l Z E N v b H V t b n M x L n t U a W N r Z X I s M H 0 m c X V v d D s s J n F 1 b 3 Q 7 U 2 V j d G l v b j E v V 1 R F V V J P V S 9 B d X R v U m V t b 3 Z l Z E N v b H V t b n M x L n t T Z W R v b C w x f S Z x d W 9 0 O y w m c X V v d D t T Z W N 0 a W 9 u M S 9 X V E V V U k 9 V L 0 F 1 d G 9 S Z W 1 v d m V k Q 2 9 s d W 1 u c z E u e 0 5 h b W U s M n 0 m c X V v d D s s J n F 1 b 3 Q 7 U 2 V j d G l v b j E v V 1 R F V V J P V S 9 B d X R v U m V t b 3 Z l Z E N v b H V t b n M x L n t X Z 3 Q s M 3 0 m c X V v d D s s J n F 1 b 3 Q 7 U 2 V j d G l v b j E v V 1 R F V V J P V S 9 B d X R v U m V t b 3 Z l Z E N v b H V t b n M x L n t B Z G Q v R H J v c C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X V E V V U k 9 V L 0 F 1 d G 9 S Z W 1 v d m V k Q 2 9 s d W 1 u c z E u e 1 R p Y 2 t l c i w w f S Z x d W 9 0 O y w m c X V v d D t T Z W N 0 a W 9 u M S 9 X V E V V U k 9 V L 0 F 1 d G 9 S Z W 1 v d m V k Q 2 9 s d W 1 u c z E u e 1 N l Z G 9 s L D F 9 J n F 1 b 3 Q 7 L C Z x d W 9 0 O 1 N l Y 3 R p b 2 4 x L 1 d U R V V S T 1 U v Q X V 0 b 1 J l b W 9 2 Z W R D b 2 x 1 b W 5 z M S 5 7 T m F t Z S w y f S Z x d W 9 0 O y w m c X V v d D t T Z W N 0 a W 9 u M S 9 X V E V V U k 9 V L 0 F 1 d G 9 S Z W 1 v d m V k Q 2 9 s d W 1 u c z E u e 1 d n d C w z f S Z x d W 9 0 O y w m c X V v d D t T Z W N 0 a W 9 u M S 9 X V E V V U k 9 V L 0 F 1 d G 9 S Z W 1 v d m V k Q 2 9 s d W 1 u c z E u e 0 F k Z C 9 E c m 9 w L D R 9 J n F 1 b 3 Q 7 X S w m c X V v d D t S Z W x h d G l v b n N o a X B J b m Z v J n F 1 b 3 Q 7 O l t d f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R m l s b E 9 i a m V j d F R 5 c G U i I F Z h b H V l P S J z Q 2 9 u b m V j d G l v b k 9 u b H k i I C 8 + P E V u d H J 5 I F R 5 c G U 9 I l J l c 3 V s d F R 5 c G U i I F Z h b H V l P S J z R X h j Z X B 0 a W 9 u I i A v P j x F b n R y e S B U e X B l P S J M b 2 F k Z W R U b 0 F u Y W x 5 c 2 l z U 2 V y d m l j Z X M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X V F V T Q k x V P C 9 J d G V t U G F 0 a D 4 8 L 0 l 0 Z W 1 M b 2 N h d G l v b j 4 8 U 3 R h Y m x l R W 5 0 c m l l c z 4 8 R W 5 0 c n k g V H l w Z T 0 i Q W R k Z W R U b 0 R h d G F N b 2 R l b C I g V m F s d W U 9 I m w w I i A v P j x F b n R y e S B U e X B l P S J O Y X Z p Z 2 F 0 a W 9 u U 3 R l c E 5 h b W U i I F Z h b H V l P S J z T m F 2 a W d h d G l v b i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x M i 0 w M 1 Q x O T o z N T o z O S 4 0 O D k x O T E 1 W i I g L z 4 8 R W 5 0 c n k g V H l w Z T 0 i R m l s b E N v b H V t b l R 5 c G V z I i B W Y W x 1 Z T 0 i c 0 J n W U d C U V k 9 I i A v P j x F b n R y e S B U e X B l P S J G a W x s Q 2 9 s d W 1 u T m F t Z X M i I F Z h b H V l P S J z W y Z x d W 9 0 O 1 R p Y 2 t l c i Z x d W 9 0 O y w m c X V v d D t T Z W R v b C Z x d W 9 0 O y w m c X V v d D t O Y W 1 l J n F 1 b 3 Q 7 L C Z x d W 9 0 O 1 d n d C Z x d W 9 0 O y w m c X V v d D t B Z G Q v R H J v c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5 Z D d i M D Z l N i 0 0 Y j U 3 L T Q 3 Y j I t O T A x Y i 0 5 O W I y N z M x O T g w Y W E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V V N C T F U v Q X V 0 b 1 J l b W 9 2 Z W R D b 2 x 1 b W 5 z M S 5 7 V G l j a 2 V y L D B 9 J n F 1 b 3 Q 7 L C Z x d W 9 0 O 1 N l Y 3 R p b 2 4 x L 1 d U V V N C T F U v Q X V 0 b 1 J l b W 9 2 Z W R D b 2 x 1 b W 5 z M S 5 7 U 2 V k b 2 w s M X 0 m c X V v d D s s J n F 1 b 3 Q 7 U 2 V j d G l v b j E v V 1 R V U 0 J M V S 9 B d X R v U m V t b 3 Z l Z E N v b H V t b n M x L n t O Y W 1 l L D J 9 J n F 1 b 3 Q 7 L C Z x d W 9 0 O 1 N l Y 3 R p b 2 4 x L 1 d U V V N C T F U v Q X V 0 b 1 J l b W 9 2 Z W R D b 2 x 1 b W 5 z M S 5 7 V 2 d 0 L D N 9 J n F 1 b 3 Q 7 L C Z x d W 9 0 O 1 N l Y 3 R p b 2 4 x L 1 d U V V N C T F U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V U 0 J M V S 9 B d X R v U m V t b 3 Z l Z E N v b H V t b n M x L n t U a W N r Z X I s M H 0 m c X V v d D s s J n F 1 b 3 Q 7 U 2 V j d G l v b j E v V 1 R V U 0 J M V S 9 B d X R v U m V t b 3 Z l Z E N v b H V t b n M x L n t T Z W R v b C w x f S Z x d W 9 0 O y w m c X V v d D t T Z W N 0 a W 9 u M S 9 X V F V T Q k x V L 0 F 1 d G 9 S Z W 1 v d m V k Q 2 9 s d W 1 u c z E u e 0 5 h b W U s M n 0 m c X V v d D s s J n F 1 b 3 Q 7 U 2 V j d G l v b j E v V 1 R V U 0 J M V S 9 B d X R v U m V t b 3 Z l Z E N v b H V t b n M x L n t X Z 3 Q s M 3 0 m c X V v d D s s J n F 1 b 3 Q 7 U 2 V j d G l v b j E v V 1 R V U 0 J M V S 9 B d X R v U m V t b 3 Z l Z E N v b H V t b n M x L n t B Z G Q v R H J v c C w 0 f S Z x d W 9 0 O 1 0 s J n F 1 b 3 Q 7 U m V s Y X R p b 2 5 z a G l w S W 5 m b y Z x d W 9 0 O z p b X X 0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k Z p b G x P Y m p l Y 3 R U e X B l I i B W Y W x 1 Z T 0 i c 0 N v b m 5 l Y 3 R p b 2 5 P b m x 5 I i A v P j x F b n R y e S B U e X B l P S J S Z X N 1 b H R U e X B l I i B W Y W x 1 Z T 0 i c 0 V 4 Y 2 V w d G l v b i I g L z 4 8 R W 5 0 c n k g V H l w Z T 0 i T G 9 h Z G V k V G 9 B b m F s e X N p c 1 N l c n Z p Y 2 V z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1 R V U 0 1 G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y L T A z V D E 5 O j M 1 O j M 1 L j Q 3 M D g 4 M z N a I i A v P j x F b n R y e S B U e X B l P S J G a W x s Q 2 9 s d W 1 u V H l w Z X M i I F Z h b H V l P S J z Q m d Z R 0 J R W T 0 i I C 8 + P E V u d H J 5 I F R 5 c G U 9 I k Z p b G x D b 2 x 1 b W 5 O Y W 1 l c y I g V m F s d W U 9 I n N b J n F 1 b 3 Q 7 V G l j a 2 V y J n F 1 b 3 Q 7 L C Z x d W 9 0 O 1 N l Z G 9 s J n F 1 b 3 Q 7 L C Z x d W 9 0 O 0 5 h b W U m c X V v d D s s J n F 1 b 3 Q 7 V 2 V p Z 2 h 0 J n F 1 b 3 Q 7 L C Z x d W 9 0 O 0 F k Z C 9 E c m 9 w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d l Z j c 0 N 2 V j L T V k M z g t N G E 4 Z C 0 5 Y j c 3 L W N k M 2 U 4 N z I y Y 2 J k M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1 R V U 0 1 G L 0 F 1 d G 9 S Z W 1 v d m V k Q 2 9 s d W 1 u c z E u e 1 R p Y 2 t l c i w w f S Z x d W 9 0 O y w m c X V v d D t T Z W N 0 a W 9 u M S 9 X V F V T T U Y v Q X V 0 b 1 J l b W 9 2 Z W R D b 2 x 1 b W 5 z M S 5 7 U 2 V k b 2 w s M X 0 m c X V v d D s s J n F 1 b 3 Q 7 U 2 V j d G l v b j E v V 1 R V U 0 1 G L 0 F 1 d G 9 S Z W 1 v d m V k Q 2 9 s d W 1 u c z E u e 0 5 h b W U s M n 0 m c X V v d D s s J n F 1 b 3 Q 7 U 2 V j d G l v b j E v V 1 R V U 0 1 G L 0 F 1 d G 9 S Z W 1 v d m V k Q 2 9 s d W 1 u c z E u e 1 d l a W d o d C w z f S Z x d W 9 0 O y w m c X V v d D t T Z W N 0 a W 9 u M S 9 X V F V T T U Y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V U 0 1 G L 0 F 1 d G 9 S Z W 1 v d m V k Q 2 9 s d W 1 u c z E u e 1 R p Y 2 t l c i w w f S Z x d W 9 0 O y w m c X V v d D t T Z W N 0 a W 9 u M S 9 X V F V T T U Y v Q X V 0 b 1 J l b W 9 2 Z W R D b 2 x 1 b W 5 z M S 5 7 U 2 V k b 2 w s M X 0 m c X V v d D s s J n F 1 b 3 Q 7 U 2 V j d G l v b j E v V 1 R V U 0 1 G L 0 F 1 d G 9 S Z W 1 v d m V k Q 2 9 s d W 1 u c z E u e 0 5 h b W U s M n 0 m c X V v d D s s J n F 1 b 3 Q 7 U 2 V j d G l v b j E v V 1 R V U 0 1 G L 0 F 1 d G 9 S Z W 1 v d m V k Q 2 9 s d W 1 u c z E u e 1 d l a W d o d C w z f S Z x d W 9 0 O y w m c X V v d D t T Z W N 0 a W 9 u M S 9 X V F V T T U Y v Q X V 0 b 1 J l b W 9 2 Z W R D b 2 x 1 b W 5 z M S 5 7 Q W R k L 0 R y b 3 A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1 R E S T w v S X R l b V B h d G g + P C 9 J d G V t T G 9 j Y X R p b 2 4 + P F N 0 Y W J s Z U V u d H J p Z X M + P E V u d H J 5 I F R 5 c G U 9 I k Z p b G x T d G F 0 d X M i I F Z h b H V l P S J z Q 2 9 t c G x l d G U i I C 8 + P E V u d H J 5 I F R 5 c G U 9 I k J 1 Z m Z l c k 5 l e H R S Z W Z y Z X N o I i B W Y W x 1 Z T 0 i b D E i I C 8 + P E V u d H J 5 I F R 5 c G U 9 I k Z p b G x D b 2 x 1 b W 5 O Y W 1 l c y I g V m F s d W U 9 I n N b J n F 1 b 3 Q 7 V G l j a 2 V y J n F 1 b 3 Q 7 L C Z x d W 9 0 O 1 N l Z G 9 s J n F 1 b 3 Q 7 L C Z x d W 9 0 O 0 5 h b W U m c X V v d D s s J n F 1 b 3 Q 7 V 2 V p Z 2 h 0 J n F 1 b 3 Q 7 L C Z x d W 9 0 O 0 F k Z C 9 E c m 9 w J n F 1 b 3 Q 7 X S I g L z 4 8 R W 5 0 c n k g V H l w Z T 0 i R m l s b E V u Y W J s Z W Q i I F Z h b H V l P S J s M S I g L z 4 8 R W 5 0 c n k g V H l w Z T 0 i R m l s b E N v b H V t b l R 5 c G V z I i B W Y W x 1 Z T 0 i c 0 J n W U d C U V k 9 I i A v P j x F b n R y e S B U e X B l P S J G a W x s T G F z d F V w Z G F 0 Z W Q i I F Z h b H V l P S J k M j A y N i 0 w M y 0 w N V Q x O D o 0 N j o w N y 4 x N j A y N z Y 1 W i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Z p b G x D b 3 V u d C I g V m F s d W U 9 I m w x M T k y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M 0 M T k 2 M D k 3 L W Y x M m I t N G J h Y y 0 4 M m M 0 L T U 1 M D Y x M j U 1 Y 2 M 3 Z C I g L z 4 8 R W 5 0 c n k g V H l w Z T 0 i Q W R k Z W R U b 0 R h d G F N b 2 R l b C I g V m F s d W U 9 I m w w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V 1 R E S S I g L z 4 8 R W 5 0 c n k g V H l w Z T 0 i T G 9 h Z G V k V G 9 B b m F s e X N p c 1 N l c n Z p Y 2 V z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R E k v Q X V 0 b 1 J l b W 9 2 Z W R D b 2 x 1 b W 5 z M S 5 7 V G l j a 2 V y L D B 9 J n F 1 b 3 Q 7 L C Z x d W 9 0 O 1 N l Y 3 R p b 2 4 x L 1 d U R E k v Q X V 0 b 1 J l b W 9 2 Z W R D b 2 x 1 b W 5 z M S 5 7 U 2 V k b 2 w s M X 0 m c X V v d D s s J n F 1 b 3 Q 7 U 2 V j d G l v b j E v V 1 R E S S 9 B d X R v U m V t b 3 Z l Z E N v b H V t b n M x L n t O Y W 1 l L D J 9 J n F 1 b 3 Q 7 L C Z x d W 9 0 O 1 N l Y 3 R p b 2 4 x L 1 d U R E k v Q X V 0 b 1 J l b W 9 2 Z W R D b 2 x 1 b W 5 z M S 5 7 V 2 V p Z 2 h 0 L D N 9 J n F 1 b 3 Q 7 L C Z x d W 9 0 O 1 N l Y 3 R p b 2 4 x L 1 d U R E k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E S S 9 B d X R v U m V t b 3 Z l Z E N v b H V t b n M x L n t U a W N r Z X I s M H 0 m c X V v d D s s J n F 1 b 3 Q 7 U 2 V j d G l v b j E v V 1 R E S S 9 B d X R v U m V t b 3 Z l Z E N v b H V t b n M x L n t T Z W R v b C w x f S Z x d W 9 0 O y w m c X V v d D t T Z W N 0 a W 9 u M S 9 X V E R J L 0 F 1 d G 9 S Z W 1 v d m V k Q 2 9 s d W 1 u c z E u e 0 5 h b W U s M n 0 m c X V v d D s s J n F 1 b 3 Q 7 U 2 V j d G l v b j E v V 1 R E S S 9 B d X R v U m V t b 3 Z l Z E N v b H V t b n M x L n t X Z W l n a H Q s M 3 0 m c X V v d D s s J n F 1 b 3 Q 7 U 2 V j d G l v b j E v V 1 R E S S 9 B d X R v U m V t b 3 Z l Z E N v b H V t b n M x L n t B Z G Q v R H J v c C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1 R M R E k 8 L 0 l 0 Z W 1 Q Y X R o P j w v S X R l b U x v Y 2 F 0 a W 9 u P j x T d G F i b G V F b n R y a W V z P j x F b n R y e S B U e X B l P S J G a W x s U 3 R h d H V z I i B W Y W x 1 Z T 0 i c 0 N v b X B s Z X R l I i A v P j x F b n R y e S B U e X B l P S J C d W Z m Z X J O Z X h 0 U m V m c m V z a C I g V m F s d W U 9 I m w x I i A v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k Z p b G x F b m F i b G V k I i B W Y W x 1 Z T 0 i b D E i I C 8 + P E V u d H J 5 I F R 5 c G U 9 I k Z p b G x D b 2 x 1 b W 5 U e X B l c y I g V m F s d W U 9 I n N C Z 1 l H Q l F Z P S I g L z 4 8 R W 5 0 c n k g V H l w Z T 0 i R m l s b E x h c 3 R V c G R h d G V k I i B W Y W x 1 Z T 0 i Z D I w M j Y t M D M t M D V U M T g 6 N D Y 6 N D g u M j E w O T I 0 O V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G a W x s Q 2 9 1 b n Q i I F Z h b H V l P S J s M z A 5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F j N T k y M m N j L T I 3 Y z U t N G V i N S 0 4 Z D I 5 L T F i N m F m N m J k Y z E 1 Y i I g L z 4 8 R W 5 0 c n k g V H l w Z T 0 i Q W R k Z W R U b 0 R h d G F N b 2 R l b C I g V m F s d W U 9 I m w w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V 1 R M R E k i I C 8 + P E V u d H J 5 I F R 5 c G U 9 I k x v Y W R l Z F R v Q W 5 h b H l z a X N T Z X J 2 a W N l c y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V E x E S S 9 B d X R v U m V t b 3 Z l Z E N v b H V t b n M x L n t U a W N r Z X I s M H 0 m c X V v d D s s J n F 1 b 3 Q 7 U 2 V j d G l v b j E v V 1 R M R E k v Q X V 0 b 1 J l b W 9 2 Z W R D b 2 x 1 b W 5 z M S 5 7 U 2 V k b 2 w s M X 0 m c X V v d D s s J n F 1 b 3 Q 7 U 2 V j d G l v b j E v V 1 R M R E k v Q X V 0 b 1 J l b W 9 2 Z W R D b 2 x 1 b W 5 z M S 5 7 T m F t Z S w y f S Z x d W 9 0 O y w m c X V v d D t T Z W N 0 a W 9 u M S 9 X V E x E S S 9 B d X R v U m V t b 3 Z l Z E N v b H V t b n M x L n t X Z W l n a H Q s M 3 0 m c X V v d D s s J n F 1 b 3 Q 7 U 2 V j d G l v b j E v V 1 R M R E k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M R E k v Q X V 0 b 1 J l b W 9 2 Z W R D b 2 x 1 b W 5 z M S 5 7 V G l j a 2 V y L D B 9 J n F 1 b 3 Q 7 L C Z x d W 9 0 O 1 N l Y 3 R p b 2 4 x L 1 d U T E R J L 0 F 1 d G 9 S Z W 1 v d m V k Q 2 9 s d W 1 u c z E u e 1 N l Z G 9 s L D F 9 J n F 1 b 3 Q 7 L C Z x d W 9 0 O 1 N l Y 3 R p b 2 4 x L 1 d U T E R J L 0 F 1 d G 9 S Z W 1 v d m V k Q 2 9 s d W 1 u c z E u e 0 5 h b W U s M n 0 m c X V v d D s s J n F 1 b 3 Q 7 U 2 V j d G l v b j E v V 1 R M R E k v Q X V 0 b 1 J l b W 9 2 Z W R D b 2 x 1 b W 5 z M S 5 7 V 2 V p Z 2 h 0 L D N 9 J n F 1 b 3 Q 7 L C Z x d W 9 0 O 1 N l Y 3 R p b 2 4 x L 1 d U T E R J L 0 F 1 d G 9 S Z W 1 v d m V k Q 2 9 s d W 1 u c z E u e 0 F k Z C 9 E c m 9 w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X V E 1 E S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x M i 0 w M 1 Q x O T o z N T o y N i 4 3 M z U 1 O D E y W i I g L z 4 8 R W 5 0 c n k g V H l w Z T 0 i R m l s b E N v b H V t b l R 5 c G V z I i B W Y W x 1 Z T 0 i c 0 J n W U d C U V k 9 I i A v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4 Z W F l N j J l Y S 1 j O G Y 3 L T Q x Z D E t Y W R l N C 0 x M m E y M 2 Y y N W U 5 M D Q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T U R J L 0 F 1 d G 9 S Z W 1 v d m V k Q 2 9 s d W 1 u c z E u e 1 R p Y 2 t l c i w w f S Z x d W 9 0 O y w m c X V v d D t T Z W N 0 a W 9 u M S 9 X V E 1 E S S 9 B d X R v U m V t b 3 Z l Z E N v b H V t b n M x L n t T Z W R v b C w x f S Z x d W 9 0 O y w m c X V v d D t T Z W N 0 a W 9 u M S 9 X V E 1 E S S 9 B d X R v U m V t b 3 Z l Z E N v b H V t b n M x L n t O Y W 1 l L D J 9 J n F 1 b 3 Q 7 L C Z x d W 9 0 O 1 N l Y 3 R p b 2 4 x L 1 d U T U R J L 0 F 1 d G 9 S Z W 1 v d m V k Q 2 9 s d W 1 u c z E u e 1 d l a W d o d C w z f S Z x d W 9 0 O y w m c X V v d D t T Z W N 0 a W 9 u M S 9 X V E 1 E S S 9 B d X R v U m V t b 3 Z l Z E N v b H V t b n M x L n t B Z G Q v R H J v c C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X V E 1 E S S 9 B d X R v U m V t b 3 Z l Z E N v b H V t b n M x L n t U a W N r Z X I s M H 0 m c X V v d D s s J n F 1 b 3 Q 7 U 2 V j d G l v b j E v V 1 R N R E k v Q X V 0 b 1 J l b W 9 2 Z W R D b 2 x 1 b W 5 z M S 5 7 U 2 V k b 2 w s M X 0 m c X V v d D s s J n F 1 b 3 Q 7 U 2 V j d G l v b j E v V 1 R N R E k v Q X V 0 b 1 J l b W 9 2 Z W R D b 2 x 1 b W 5 z M S 5 7 T m F t Z S w y f S Z x d W 9 0 O y w m c X V v d D t T Z W N 0 a W 9 u M S 9 X V E 1 E S S 9 B d X R v U m V t b 3 Z l Z E N v b H V t b n M x L n t X Z W l n a H Q s M 3 0 m c X V v d D s s J n F 1 b 3 Q 7 U 2 V j d G l v b j E v V 1 R N R E k v Q X V 0 b 1 J l b W 9 2 Z W R D b 2 x 1 b W 5 z M S 5 7 Q W R k L 0 R y b 3 A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E V u d H J 5 I F R 5 c G U 9 I k x v Y W R l Z F R v Q W 5 h b H l z a X N T Z X J 2 a W N l c y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d U U 0 R J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y L T A z V D E 5 O j M 1 O j I 3 L j k 4 O T U 3 O T F a I i A v P j x F b n R y e S B U e X B l P S J G a W x s Q 2 9 s d W 1 u V H l w Z X M i I F Z h b H V l P S J z Q m d Z R 0 J R W T 0 i I C 8 + P E V u d H J 5 I F R 5 c G U 9 I k Z p b G x D b 2 x 1 b W 5 O Y W 1 l c y I g V m F s d W U 9 I n N b J n F 1 b 3 Q 7 V G l j a 2 V y J n F 1 b 3 Q 7 L C Z x d W 9 0 O 1 N l Z G 9 s J n F 1 b 3 Q 7 L C Z x d W 9 0 O 0 5 h b W U m c X V v d D s s J n F 1 b 3 Q 7 V 2 V p Z 2 h 0 J n F 1 b 3 Q 7 L C Z x d W 9 0 O 0 F k Z C 9 E c m 9 w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J k N m N i M z A w L W E 2 N D A t N D k y N i 1 h M D J i L W N k O G E 5 Z m Q 2 Z W I z Z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1 R T R E k v Q X V 0 b 1 J l b W 9 2 Z W R D b 2 x 1 b W 5 z M S 5 7 V G l j a 2 V y L D B 9 J n F 1 b 3 Q 7 L C Z x d W 9 0 O 1 N l Y 3 R p b 2 4 x L 1 d U U 0 R J L 0 F 1 d G 9 S Z W 1 v d m V k Q 2 9 s d W 1 u c z E u e 1 N l Z G 9 s L D F 9 J n F 1 b 3 Q 7 L C Z x d W 9 0 O 1 N l Y 3 R p b 2 4 x L 1 d U U 0 R J L 0 F 1 d G 9 S Z W 1 v d m V k Q 2 9 s d W 1 u c z E u e 0 5 h b W U s M n 0 m c X V v d D s s J n F 1 b 3 Q 7 U 2 V j d G l v b j E v V 1 R T R E k v Q X V 0 b 1 J l b W 9 2 Z W R D b 2 x 1 b W 5 z M S 5 7 V 2 V p Z 2 h 0 L D N 9 J n F 1 b 3 Q 7 L C Z x d W 9 0 O 1 N l Y 3 R p b 2 4 x L 1 d U U 0 R J L 0 F 1 d G 9 S Z W 1 v d m V k Q 2 9 s d W 1 u c z E u e 0 F k Z C 9 E c m 9 w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d U U 0 R J L 0 F 1 d G 9 S Z W 1 v d m V k Q 2 9 s d W 1 u c z E u e 1 R p Y 2 t l c i w w f S Z x d W 9 0 O y w m c X V v d D t T Z W N 0 a W 9 u M S 9 X V F N E S S 9 B d X R v U m V t b 3 Z l Z E N v b H V t b n M x L n t T Z W R v b C w x f S Z x d W 9 0 O y w m c X V v d D t T Z W N 0 a W 9 u M S 9 X V F N E S S 9 B d X R v U m V t b 3 Z l Z E N v b H V t b n M x L n t O Y W 1 l L D J 9 J n F 1 b 3 Q 7 L C Z x d W 9 0 O 1 N l Y 3 R p b 2 4 x L 1 d U U 0 R J L 0 F 1 d G 9 S Z W 1 v d m V k Q 2 9 s d W 1 u c z E u e 1 d l a W d o d C w z f S Z x d W 9 0 O y w m c X V v d D t T Z W N 0 a W 9 u M S 9 X V F N E S S 9 B d X R v U m V t b 3 Z l Z E N v b H V t b n M x L n t B Z G Q v R H J v c C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R W 5 0 c n k g V H l w Z T 0 i T G 9 h Z G V k V G 9 B b m F s e X N p c 1 N l c n Z p Y 2 V z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1 R E R 0 k 8 L 0 l 0 Z W 1 Q Y X R o P j w v S X R l b U x v Y 2 F 0 a W 9 u P j x T d G F i b G V F b n R y a W V z P j x F b n R y e S B U e X B l P S J G a W x s U 3 R h d H V z I i B W Y W x 1 Z T 0 i c 0 N v b X B s Z X R l I i A v P j x F b n R y e S B U e X B l P S J C d W Z m Z X J O Z X h 0 U m V m c m V z a C I g V m F s d W U 9 I m w x I i A v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k Z p b G x F b m F i b G V k I i B W Y W x 1 Z T 0 i b D E i I C 8 + P E V u d H J 5 I F R 5 c G U 9 I k Z p b G x D b 2 x 1 b W 5 U e X B l c y I g V m F s d W U 9 I n N C Z 1 l H Q l F Z P S I g L z 4 8 R W 5 0 c n k g V H l w Z T 0 i R m l s b E x h c 3 R V c G R h d G V k I i B W Y W x 1 Z T 0 i Z D I w M j Y t M D M t M D V U M T g 6 N D c 6 N D k u N T Q 3 M z U 4 N F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G a W x s Q 2 9 1 b n Q i I F Z h b H V l P S J s M T k 5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k 5 Z W Q x Y 2 V k L T g x N z k t N G M w Y S 0 4 Z T l h L T h l M m F m Y W U 3 Z j F k Z C I g L z 4 8 R W 5 0 c n k g V H l w Z T 0 i Q W R k Z W R U b 0 R h d G F N b 2 R l b C I g V m F s d W U 9 I m w w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V 1 R E R 0 k i I C 8 + P E V u d H J 5 I F R 5 c G U 9 I k x v Y W R l Z F R v Q W 5 h b H l z a X N T Z X J 2 a W N l c y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V E R H S S 9 B d X R v U m V t b 3 Z l Z E N v b H V t b n M x L n t U a W N r Z X I s M H 0 m c X V v d D s s J n F 1 b 3 Q 7 U 2 V j d G l v b j E v V 1 R E R 0 k v Q X V 0 b 1 J l b W 9 2 Z W R D b 2 x 1 b W 5 z M S 5 7 U 2 V k b 2 w s M X 0 m c X V v d D s s J n F 1 b 3 Q 7 U 2 V j d G l v b j E v V 1 R E R 0 k v Q X V 0 b 1 J l b W 9 2 Z W R D b 2 x 1 b W 5 z M S 5 7 T m F t Z S w y f S Z x d W 9 0 O y w m c X V v d D t T Z W N 0 a W 9 u M S 9 X V E R H S S 9 B d X R v U m V t b 3 Z l Z E N v b H V t b n M x L n t X Z W l n a H Q s M 3 0 m c X V v d D s s J n F 1 b 3 Q 7 U 2 V j d G l v b j E v V 1 R E R 0 k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E R 0 k v Q X V 0 b 1 J l b W 9 2 Z W R D b 2 x 1 b W 5 z M S 5 7 V G l j a 2 V y L D B 9 J n F 1 b 3 Q 7 L C Z x d W 9 0 O 1 N l Y 3 R p b 2 4 x L 1 d U R E d J L 0 F 1 d G 9 S Z W 1 v d m V k Q 2 9 s d W 1 u c z E u e 1 N l Z G 9 s L D F 9 J n F 1 b 3 Q 7 L C Z x d W 9 0 O 1 N l Y 3 R p b 2 4 x L 1 d U R E d J L 0 F 1 d G 9 S Z W 1 v d m V k Q 2 9 s d W 1 u c z E u e 0 5 h b W U s M n 0 m c X V v d D s s J n F 1 b 3 Q 7 U 2 V j d G l v b j E v V 1 R E R 0 k v Q X V 0 b 1 J l b W 9 2 Z W R D b 2 x 1 b W 5 z M S 5 7 V 2 V p Z 2 h 0 L D N 9 J n F 1 b 3 Q 7 L C Z x d W 9 0 O 1 N l Y 3 R p b 2 4 x L 1 d U R E d J L 0 F 1 d G 9 S Z W 1 v d m V k Q 2 9 s d W 1 u c z E u e 0 F k Z C 9 E c m 9 w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X V E R H T l V I U D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x M i 0 w M 1 Q x O T o z N T o y O C 4 w M j E x N T A 5 W i I g L z 4 8 R W 5 0 c n k g V H l w Z T 0 i R m l s b E N v b H V t b l R 5 c G V z I i B W Y W x 1 Z T 0 i c 0 J n W U d C U V k 9 I i A v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w M m R i Z j c 5 M y 1 h Y T M 5 L T Q 3 M 2 M t Y j k z Y S 0 2 M W I z M D Q 2 M j U x M m Q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R E d O V U h Q L 0 F 1 d G 9 S Z W 1 v d m V k Q 2 9 s d W 1 u c z E u e 1 R p Y 2 t l c i w w f S Z x d W 9 0 O y w m c X V v d D t T Z W N 0 a W 9 u M S 9 X V E R H T l V I U C 9 B d X R v U m V t b 3 Z l Z E N v b H V t b n M x L n t T Z W R v b C w x f S Z x d W 9 0 O y w m c X V v d D t T Z W N 0 a W 9 u M S 9 X V E R H T l V I U C 9 B d X R v U m V t b 3 Z l Z E N v b H V t b n M x L n t O Y W 1 l L D J 9 J n F 1 b 3 Q 7 L C Z x d W 9 0 O 1 N l Y 3 R p b 2 4 x L 1 d U R E d O V U h Q L 0 F 1 d G 9 S Z W 1 v d m V k Q 2 9 s d W 1 u c z E u e 1 d l a W d o d C w z f S Z x d W 9 0 O y w m c X V v d D t T Z W N 0 a W 9 u M S 9 X V E R H T l V I U C 9 B d X R v U m V t b 3 Z l Z E N v b H V t b n M x L n t B Z G Q v R H J v c C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X V E R H T l V I U C 9 B d X R v U m V t b 3 Z l Z E N v b H V t b n M x L n t U a W N r Z X I s M H 0 m c X V v d D s s J n F 1 b 3 Q 7 U 2 V j d G l v b j E v V 1 R E R 0 5 V S F A v Q X V 0 b 1 J l b W 9 2 Z W R D b 2 x 1 b W 5 z M S 5 7 U 2 V k b 2 w s M X 0 m c X V v d D s s J n F 1 b 3 Q 7 U 2 V j d G l v b j E v V 1 R E R 0 5 V S F A v Q X V 0 b 1 J l b W 9 2 Z W R D b 2 x 1 b W 5 z M S 5 7 T m F t Z S w y f S Z x d W 9 0 O y w m c X V v d D t T Z W N 0 a W 9 u M S 9 X V E R H T l V I U C 9 B d X R v U m V t b 3 Z l Z E N v b H V t b n M x L n t X Z W l n a H Q s M 3 0 m c X V v d D s s J n F 1 b 3 Q 7 U 2 V j d G l v b j E v V 1 R E R 0 5 V S F A v Q X V 0 b 1 J l b W 9 2 Z W R D b 2 x 1 b W 5 z M S 5 7 Q W R k L 0 R y b 3 A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E V u d H J 5 I F R 5 c G U 9 I k x v Y W R l Z F R v Q W 5 h b H l z a X N T Z X J 2 a W N l c y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d U U 0 R H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y L T A z V D E 5 O j M 1 O j I 5 L j E z O D Y 4 N j N a I i A v P j x F b n R y e S B U e X B l P S J G a W x s Q 2 9 s d W 1 u V H l w Z X M i I F Z h b H V l P S J z Q m d Z R 0 J R W T 0 i I C 8 + P E V u d H J 5 I F R 5 c G U 9 I k Z p b G x D b 2 x 1 b W 5 O Y W 1 l c y I g V m F s d W U 9 I n N b J n F 1 b 3 Q 7 V G l j a 2 V y J n F 1 b 3 Q 7 L C Z x d W 9 0 O 1 N l Z G 9 s J n F 1 b 3 Q 7 L C Z x d W 9 0 O 0 5 h b W U m c X V v d D s s J n F 1 b 3 Q 7 V 2 V p Z 2 h 0 J n F 1 b 3 Q 7 L C Z x d W 9 0 O 0 F k Z C 9 E c m 9 w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U x Y z k 1 N D c y L W Y 5 M j M t N D g x Z C 0 5 N T V m L W J k Y z g 1 Y m M 1 M D I 4 Z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1 R T R E c v Q X V 0 b 1 J l b W 9 2 Z W R D b 2 x 1 b W 5 z M S 5 7 V G l j a 2 V y L D B 9 J n F 1 b 3 Q 7 L C Z x d W 9 0 O 1 N l Y 3 R p b 2 4 x L 1 d U U 0 R H L 0 F 1 d G 9 S Z W 1 v d m V k Q 2 9 s d W 1 u c z E u e 1 N l Z G 9 s L D F 9 J n F 1 b 3 Q 7 L C Z x d W 9 0 O 1 N l Y 3 R p b 2 4 x L 1 d U U 0 R H L 0 F 1 d G 9 S Z W 1 v d m V k Q 2 9 s d W 1 u c z E u e 0 5 h b W U s M n 0 m c X V v d D s s J n F 1 b 3 Q 7 U 2 V j d G l v b j E v V 1 R T R E c v Q X V 0 b 1 J l b W 9 2 Z W R D b 2 x 1 b W 5 z M S 5 7 V 2 V p Z 2 h 0 L D N 9 J n F 1 b 3 Q 7 L C Z x d W 9 0 O 1 N l Y 3 R p b 2 4 x L 1 d U U 0 R H L 0 F 1 d G 9 S Z W 1 v d m V k Q 2 9 s d W 1 u c z E u e 0 F k Z C 9 E c m 9 w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d U U 0 R H L 0 F 1 d G 9 S Z W 1 v d m V k Q 2 9 s d W 1 u c z E u e 1 R p Y 2 t l c i w w f S Z x d W 9 0 O y w m c X V v d D t T Z W N 0 a W 9 u M S 9 X V F N E R y 9 B d X R v U m V t b 3 Z l Z E N v b H V t b n M x L n t T Z W R v b C w x f S Z x d W 9 0 O y w m c X V v d D t T Z W N 0 a W 9 u M S 9 X V F N E R y 9 B d X R v U m V t b 3 Z l Z E N v b H V t b n M x L n t O Y W 1 l L D J 9 J n F 1 b 3 Q 7 L C Z x d W 9 0 O 1 N l Y 3 R p b 2 4 x L 1 d U U 0 R H L 0 F 1 d G 9 S Z W 1 v d m V k Q 2 9 s d W 1 u c z E u e 1 d l a W d o d C w z f S Z x d W 9 0 O y w m c X V v d D t T Z W N 0 a W 9 u M S 9 X V F N E R y 9 B d X R v U m V t b 3 Z l Z E N v b H V t b n M x L n t B Z G Q v R H J v c C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R W 5 0 c n k g V H l w Z T 0 i T G 9 h Z G V k V G 9 B b m F s e X N p c 1 N l c n Z p Y 2 V z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1 R I W U U 8 L 0 l 0 Z W 1 Q Y X R o P j w v S X R l b U x v Y 2 F 0 a W 9 u P j x T d G F i b G V F b n R y a W V z P j x F b n R y e S B U e X B l P S J G a W x s U 3 R h d H V z I i B W Y W x 1 Z T 0 i c 0 N v b X B s Z X R l I i A v P j x F b n R y e S B U e X B l P S J C d W Z m Z X J O Z X h 0 U m V m c m V z a C I g V m F s d W U 9 I m w x I i A v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k Z p b G x F b m F i b G V k I i B W Y W x 1 Z T 0 i b D E i I C 8 + P E V u d H J 5 I F R 5 c G U 9 I k Z p b G x D b 2 x 1 b W 5 U e X B l c y I g V m F s d W U 9 I n N C Z 1 l H Q l F Z P S I g L z 4 8 R W 5 0 c n k g V H l w Z T 0 i R m l s b E x h c 3 R V c G R h d G V k I i B W Y W x 1 Z T 0 i Z D I w M j Y t M D M t M D V U M T g 6 N D g 6 M z c u N j M 4 O T E 0 O F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G a W x s Q 2 9 1 b n Q i I F Z h b H V l P S J s M z I 3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Y 5 Y z M 3 Y T M x L T c x Y W M t N D c y Y S 0 4 M D M w L T M y O T Z k O D U x Z T J j O C I g L z 4 8 R W 5 0 c n k g V H l w Z T 0 i Q W R k Z W R U b 0 R h d G F N b 2 R l b C I g V m F s d W U 9 I m w w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V 1 R I W U U i I C 8 + P E V u d H J 5 I F R 5 c G U 9 I k x v Y W R l Z F R v Q W 5 h b H l z a X N T Z X J 2 a W N l c y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V E h Z R S 9 B d X R v U m V t b 3 Z l Z E N v b H V t b n M x L n t U a W N r Z X I s M H 0 m c X V v d D s s J n F 1 b 3 Q 7 U 2 V j d G l v b j E v V 1 R I W U U v Q X V 0 b 1 J l b W 9 2 Z W R D b 2 x 1 b W 5 z M S 5 7 U 2 V k b 2 w s M X 0 m c X V v d D s s J n F 1 b 3 Q 7 U 2 V j d G l v b j E v V 1 R I W U U v Q X V 0 b 1 J l b W 9 2 Z W R D b 2 x 1 b W 5 z M S 5 7 T m F t Z S w y f S Z x d W 9 0 O y w m c X V v d D t T Z W N 0 a W 9 u M S 9 X V E h Z R S 9 B d X R v U m V t b 3 Z l Z E N v b H V t b n M x L n t X Z W l n a H Q s M 3 0 m c X V v d D s s J n F 1 b 3 Q 7 U 2 V j d G l v b j E v V 1 R I W U U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I W U U v Q X V 0 b 1 J l b W 9 2 Z W R D b 2 x 1 b W 5 z M S 5 7 V G l j a 2 V y L D B 9 J n F 1 b 3 Q 7 L C Z x d W 9 0 O 1 N l Y 3 R p b 2 4 x L 1 d U S F l F L 0 F 1 d G 9 S Z W 1 v d m V k Q 2 9 s d W 1 u c z E u e 1 N l Z G 9 s L D F 9 J n F 1 b 3 Q 7 L C Z x d W 9 0 O 1 N l Y 3 R p b 2 4 x L 1 d U S F l F L 0 F 1 d G 9 S Z W 1 v d m V k Q 2 9 s d W 1 u c z E u e 0 5 h b W U s M n 0 m c X V v d D s s J n F 1 b 3 Q 7 U 2 V j d G l v b j E v V 1 R I W U U v Q X V 0 b 1 J l b W 9 2 Z W R D b 2 x 1 b W 5 z M S 5 7 V 2 V p Z 2 h 0 L D N 9 J n F 1 b 3 Q 7 L C Z x d W 9 0 O 1 N l Y 3 R p b 2 4 x L 1 d U S F l F L 0 F 1 d G 9 S Z W 1 v d m V k Q 2 9 s d W 1 u c z E u e 0 F k Z C 9 E c m 9 w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X V E h Z T l V I U D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x M i 0 w M 1 Q x O T o z N T o y O S 4 x O D M z N D c 3 W i I g L z 4 8 R W 5 0 c n k g V H l w Z T 0 i R m l s b E N v b H V t b l R 5 c G V z I i B W Y W x 1 Z T 0 i c 0 J n W U d C U V k 9 I i A v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j Z m U y N T g 2 Z i 0 1 M G Q z L T R h O D g t O T c w Y y 0 y O G J j N T I x O T g z M G Q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S F l O V U h Q L 0 F 1 d G 9 S Z W 1 v d m V k Q 2 9 s d W 1 u c z E u e 1 R p Y 2 t l c i w w f S Z x d W 9 0 O y w m c X V v d D t T Z W N 0 a W 9 u M S 9 X V E h Z T l V I U C 9 B d X R v U m V t b 3 Z l Z E N v b H V t b n M x L n t T Z W R v b C w x f S Z x d W 9 0 O y w m c X V v d D t T Z W N 0 a W 9 u M S 9 X V E h Z T l V I U C 9 B d X R v U m V t b 3 Z l Z E N v b H V t b n M x L n t O Y W 1 l L D J 9 J n F 1 b 3 Q 7 L C Z x d W 9 0 O 1 N l Y 3 R p b 2 4 x L 1 d U S F l O V U h Q L 0 F 1 d G 9 S Z W 1 v d m V k Q 2 9 s d W 1 u c z E u e 1 d l a W d o d C w z f S Z x d W 9 0 O y w m c X V v d D t T Z W N 0 a W 9 u M S 9 X V E h Z T l V I U C 9 B d X R v U m V t b 3 Z l Z E N v b H V t b n M x L n t B Z G Q v R H J v c C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X V E h Z T l V I U C 9 B d X R v U m V t b 3 Z l Z E N v b H V t b n M x L n t U a W N r Z X I s M H 0 m c X V v d D s s J n F 1 b 3 Q 7 U 2 V j d G l v b j E v V 1 R I W U 5 V S F A v Q X V 0 b 1 J l b W 9 2 Z W R D b 2 x 1 b W 5 z M S 5 7 U 2 V k b 2 w s M X 0 m c X V v d D s s J n F 1 b 3 Q 7 U 2 V j d G l v b j E v V 1 R I W U 5 V S F A v Q X V 0 b 1 J l b W 9 2 Z W R D b 2 x 1 b W 5 z M S 5 7 T m F t Z S w y f S Z x d W 9 0 O y w m c X V v d D t T Z W N 0 a W 9 u M S 9 X V E h Z T l V I U C 9 B d X R v U m V t b 3 Z l Z E N v b H V t b n M x L n t X Z W l n a H Q s M 3 0 m c X V v d D s s J n F 1 b 3 Q 7 U 2 V j d G l v b j E v V 1 R I W U 5 V S F A v Q X V 0 b 1 J l b W 9 2 Z W R D b 2 x 1 b W 5 z M S 5 7 Q W R k L 0 R y b 3 A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E V u d H J 5 I F R 5 c G U 9 I k x v Y W R l Z F R v Q W 5 h b H l z a X N T Z X J 2 a W N l c y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d U R V B T P C 9 J d G V t U G F 0 a D 4 8 L 0 l 0 Z W 1 M b 2 N h d G l v b j 4 8 U 3 R h Y m x l R W 5 0 c m l l c z 4 8 R W 5 0 c n k g V H l w Z T 0 i Q W R k Z W R U b 0 R h d G F N b 2 R l b C I g V m F s d W U 9 I m w w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E y L T A z V D E 5 O j M 1 O j M z L j E 1 M D k z M T Z a I i A v P j x F b n R y e S B U e X B l P S J G a W x s Q 2 9 s d W 1 u V H l w Z X M i I F Z h b H V l P S J z Q m d Z R 0 J R W T 0 i I C 8 + P E V u d H J 5 I F R 5 c G U 9 I k Z p b G x D b 2 x 1 b W 5 O Y W 1 l c y I g V m F s d W U 9 I n N b J n F 1 b 3 Q 7 V G l j a 2 V y J n F 1 b 3 Q 7 L C Z x d W 9 0 O 1 N l Z G 9 s J n F 1 b 3 Q 7 L C Z x d W 9 0 O 0 5 h b W U m c X V v d D s s J n F 1 b 3 Q 7 V 2 V p Z 2 h 0 J n F 1 b 3 Q 7 L C Z x d W 9 0 O 0 F k Z C 9 E c m 9 w J n F 1 b 3 Q 7 X S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Y 5 Y z M w Z m M 3 L W E x M W Q t N G Q 2 N i 0 5 M 2 Y 3 L T I 1 N z Q 4 N z Q 5 M W U x N y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1 R F U F M v Q X V 0 b 1 J l b W 9 2 Z W R D b 2 x 1 b W 5 z M S 5 7 V G l j a 2 V y L D B 9 J n F 1 b 3 Q 7 L C Z x d W 9 0 O 1 N l Y 3 R p b 2 4 x L 1 d U R V B T L 0 F 1 d G 9 S Z W 1 v d m V k Q 2 9 s d W 1 u c z E u e 1 N l Z G 9 s L D F 9 J n F 1 b 3 Q 7 L C Z x d W 9 0 O 1 N l Y 3 R p b 2 4 x L 1 d U R V B T L 0 F 1 d G 9 S Z W 1 v d m V k Q 2 9 s d W 1 u c z E u e 0 5 h b W U s M n 0 m c X V v d D s s J n F 1 b 3 Q 7 U 2 V j d G l v b j E v V 1 R F U F M v Q X V 0 b 1 J l b W 9 2 Z W R D b 2 x 1 b W 5 z M S 5 7 V 2 V p Z 2 h 0 L D N 9 J n F 1 b 3 Q 7 L C Z x d W 9 0 O 1 N l Y 3 R p b 2 4 x L 1 d U R V B T L 0 F 1 d G 9 S Z W 1 v d m V k Q 2 9 s d W 1 u c z E u e 0 F k Z C 9 E c m 9 w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d U R V B T L 0 F 1 d G 9 S Z W 1 v d m V k Q 2 9 s d W 1 u c z E u e 1 R p Y 2 t l c i w w f S Z x d W 9 0 O y w m c X V v d D t T Z W N 0 a W 9 u M S 9 X V E V Q U y 9 B d X R v U m V t b 3 Z l Z E N v b H V t b n M x L n t T Z W R v b C w x f S Z x d W 9 0 O y w m c X V v d D t T Z W N 0 a W 9 u M S 9 X V E V Q U y 9 B d X R v U m V t b 3 Z l Z E N v b H V t b n M x L n t O Y W 1 l L D J 9 J n F 1 b 3 Q 7 L C Z x d W 9 0 O 1 N l Y 3 R p b 2 4 x L 1 d U R V B T L 0 F 1 d G 9 S Z W 1 v d m V k Q 2 9 s d W 1 u c z E u e 1 d l a W d o d C w z f S Z x d W 9 0 O y w m c X V v d D t T Z W N 0 a W 9 u M S 9 X V E V Q U y 9 B d X R v U m V t b 3 Z l Z E N v b H V t b n M x L n t B Z G Q v R H J v c C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R W 5 0 c n k g V H l w Z T 0 i T G 9 h Z G V k V G 9 B b m F s e X N p c 1 N l c n Z p Y 2 V z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1 R N R U k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I t M D N U M T k 6 M z U 6 M z M u M T g 4 N z U 3 N 1 o i I C 8 + P E V u d H J 5 I F R 5 c G U 9 I k Z p b G x D b 2 x 1 b W 5 U e X B l c y I g V m F s d W U 9 I n N C Z 1 l H Q l F Z P S I g L z 4 8 R W 5 0 c n k g V H l w Z T 0 i R m l s b E N v b H V t b k 5 h b W V z I i B W Y W x 1 Z T 0 i c 1 s m c X V v d D t U a W N r Z X I m c X V v d D s s J n F 1 b 3 Q 7 U 2 V k b 2 w m c X V v d D s s J n F 1 b 3 Q 7 T m F t Z S Z x d W 9 0 O y w m c X V v d D t X Z W l n a H Q m c X V v d D s s J n F 1 b 3 Q 7 Q W R k L 0 R y b 3 A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Z j h m M 2 Q 3 M j g t N W M y N S 0 0 Y z E w L W J k Z W Y t N T h l Z W M 5 M T c 3 Y 2 N m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V E 1 F S S 9 B d X R v U m V t b 3 Z l Z E N v b H V t b n M x L n t U a W N r Z X I s M H 0 m c X V v d D s s J n F 1 b 3 Q 7 U 2 V j d G l v b j E v V 1 R N R U k v Q X V 0 b 1 J l b W 9 2 Z W R D b 2 x 1 b W 5 z M S 5 7 U 2 V k b 2 w s M X 0 m c X V v d D s s J n F 1 b 3 Q 7 U 2 V j d G l v b j E v V 1 R N R U k v Q X V 0 b 1 J l b W 9 2 Z W R D b 2 x 1 b W 5 z M S 5 7 T m F t Z S w y f S Z x d W 9 0 O y w m c X V v d D t T Z W N 0 a W 9 u M S 9 X V E 1 F S S 9 B d X R v U m V t b 3 Z l Z E N v b H V t b n M x L n t X Z W l n a H Q s M 3 0 m c X V v d D s s J n F 1 b 3 Q 7 U 2 V j d G l v b j E v V 1 R N R U k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N R U k v Q X V 0 b 1 J l b W 9 2 Z W R D b 2 x 1 b W 5 z M S 5 7 V G l j a 2 V y L D B 9 J n F 1 b 3 Q 7 L C Z x d W 9 0 O 1 N l Y 3 R p b 2 4 x L 1 d U T U V J L 0 F 1 d G 9 S Z W 1 v d m V k Q 2 9 s d W 1 u c z E u e 1 N l Z G 9 s L D F 9 J n F 1 b 3 Q 7 L C Z x d W 9 0 O 1 N l Y 3 R p b 2 4 x L 1 d U T U V J L 0 F 1 d G 9 S Z W 1 v d m V k Q 2 9 s d W 1 u c z E u e 0 5 h b W U s M n 0 m c X V v d D s s J n F 1 b 3 Q 7 U 2 V j d G l v b j E v V 1 R N R U k v Q X V 0 b 1 J l b W 9 2 Z W R D b 2 x 1 b W 5 z M S 5 7 V 2 V p Z 2 h 0 L D N 9 J n F 1 b 3 Q 7 L C Z x d W 9 0 O 1 N l Y 3 R p b 2 4 x L 1 d U T U V J L 0 F 1 d G 9 S Z W 1 v d m V k Q 2 9 s d W 1 u c z E u e 0 F k Z C 9 E c m 9 w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x F b n R y e S B U e X B l P S J M b 2 F k Z W R U b 0 F u Y W x 5 c 2 l z U 2 V y d m l j Z X M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X V F N F S T w v S X R l b V B h d G g + P C 9 J d G V t T G 9 j Y X R p b 2 4 + P F N 0 Y W J s Z U V u d H J p Z X M + P E V u d H J 5 I F R 5 c G U 9 I k F k Z G V k V G 9 E Y X R h T W 9 k Z W w i I F Z h b H V l P S J s M C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x M i 0 w M 1 Q x O T o z N T o z M y 4 x O T g y O D E y W i I g L z 4 8 R W 5 0 c n k g V H l w Z T 0 i R m l s b E N v b H V t b l R 5 c G V z I i B W Y W x 1 Z T 0 i c 0 J n W U d C U V k 9 I i A v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m O T c 0 Z D Q 0 N i 0 1 Z T k 5 L T Q z O W U t Y W M 0 Z C 0 1 Y m Y z N m M 0 M D h l M D Q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U 0 V J L 0 F 1 d G 9 S Z W 1 v d m V k Q 2 9 s d W 1 u c z E u e 1 R p Y 2 t l c i w w f S Z x d W 9 0 O y w m c X V v d D t T Z W N 0 a W 9 u M S 9 X V F N F S S 9 B d X R v U m V t b 3 Z l Z E N v b H V t b n M x L n t T Z W R v b C w x f S Z x d W 9 0 O y w m c X V v d D t T Z W N 0 a W 9 u M S 9 X V F N F S S 9 B d X R v U m V t b 3 Z l Z E N v b H V t b n M x L n t O Y W 1 l L D J 9 J n F 1 b 3 Q 7 L C Z x d W 9 0 O 1 N l Y 3 R p b 2 4 x L 1 d U U 0 V J L 0 F 1 d G 9 S Z W 1 v d m V k Q 2 9 s d W 1 u c z E u e 1 d l a W d o d C w z f S Z x d W 9 0 O y w m c X V v d D t T Z W N 0 a W 9 u M S 9 X V F N F S S 9 B d X R v U m V t b 3 Z l Z E N v b H V t b n M x L n t B Z G Q v R H J v c C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X V F N F S S 9 B d X R v U m V t b 3 Z l Z E N v b H V t b n M x L n t U a W N r Z X I s M H 0 m c X V v d D s s J n F 1 b 3 Q 7 U 2 V j d G l v b j E v V 1 R T R U k v Q X V 0 b 1 J l b W 9 2 Z W R D b 2 x 1 b W 5 z M S 5 7 U 2 V k b 2 w s M X 0 m c X V v d D s s J n F 1 b 3 Q 7 U 2 V j d G l v b j E v V 1 R T R U k v Q X V 0 b 1 J l b W 9 2 Z W R D b 2 x 1 b W 5 z M S 5 7 T m F t Z S w y f S Z x d W 9 0 O y w m c X V v d D t T Z W N 0 a W 9 u M S 9 X V F N F S S 9 B d X R v U m V t b 3 Z l Z E N v b H V t b n M x L n t X Z W l n a H Q s M 3 0 m c X V v d D s s J n F 1 b 3 Q 7 U 2 V j d G l v b j E v V 1 R T R U k v Q X V 0 b 1 J l b W 9 2 Z W R D b 2 x 1 b W 5 z M S 5 7 Q W R k L 0 R y b 3 A s N H 0 m c X V v d D t d L C Z x d W 9 0 O 1 J l b G F 0 a W 9 u c 2 h p c E l u Z m 8 m c X V v d D s 6 W 1 1 9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1 R M U E U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I t M D N U M T k 6 M z U 6 M z U u N D I z N D c x N F o i I C 8 + P E V u d H J 5 I F R 5 c G U 9 I k Z p b G x D b 2 x 1 b W 5 U e X B l c y I g V m F s d W U 9 I n N C Z 1 l H Q l F Z P S I g L z 4 8 R W 5 0 c n k g V H l w Z T 0 i R m l s b E N v b H V t b k 5 h b W V z I i B W Y W x 1 Z T 0 i c 1 s m c X V v d D t U a W N r Z X I m c X V v d D s s J n F 1 b 3 Q 7 U 2 V k b 2 w m c X V v d D s s J n F 1 b 3 Q 7 T m F t Z S Z x d W 9 0 O y w m c X V v d D t X Z W l n a H Q m c X V v d D s s J n F 1 b 3 Q 7 Q W R k L 0 R y b 3 A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z B i Z W Z h M j Q t N T B l M i 0 0 Y j k 0 L T g 0 Z T U t N D U 0 N T U 2 M D V m O W Y 0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V E x Q R S 9 B d X R v U m V t b 3 Z l Z E N v b H V t b n M x L n t U a W N r Z X I s M H 0 m c X V v d D s s J n F 1 b 3 Q 7 U 2 V j d G l v b j E v V 1 R M U E U v Q X V 0 b 1 J l b W 9 2 Z W R D b 2 x 1 b W 5 z M S 5 7 U 2 V k b 2 w s M X 0 m c X V v d D s s J n F 1 b 3 Q 7 U 2 V j d G l v b j E v V 1 R M U E U v Q X V 0 b 1 J l b W 9 2 Z W R D b 2 x 1 b W 5 z M S 5 7 T m F t Z S w y f S Z x d W 9 0 O y w m c X V v d D t T Z W N 0 a W 9 u M S 9 X V E x Q R S 9 B d X R v U m V t b 3 Z l Z E N v b H V t b n M x L n t X Z W l n a H Q s M 3 0 m c X V v d D s s J n F 1 b 3 Q 7 U 2 V j d G l v b j E v V 1 R M U E U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M U E U v Q X V 0 b 1 J l b W 9 2 Z W R D b 2 x 1 b W 5 z M S 5 7 V G l j a 2 V y L D B 9 J n F 1 b 3 Q 7 L C Z x d W 9 0 O 1 N l Y 3 R p b 2 4 x L 1 d U T F B F L 0 F 1 d G 9 S Z W 1 v d m V k Q 2 9 s d W 1 u c z E u e 1 N l Z G 9 s L D F 9 J n F 1 b 3 Q 7 L C Z x d W 9 0 O 1 N l Y 3 R p b 2 4 x L 1 d U T F B F L 0 F 1 d G 9 S Z W 1 v d m V k Q 2 9 s d W 1 u c z E u e 0 5 h b W U s M n 0 m c X V v d D s s J n F 1 b 3 Q 7 U 2 V j d G l v b j E v V 1 R M U E U v Q X V 0 b 1 J l b W 9 2 Z W R D b 2 x 1 b W 5 z M S 5 7 V 2 V p Z 2 h 0 L D N 9 J n F 1 b 3 Q 7 L C Z x d W 9 0 O 1 N l Y 3 R p b 2 4 x L 1 d U T F B F L 0 F 1 d G 9 S Z W 1 v d m V k Q 2 9 s d W 1 u c z E u e 0 F k Z C 9 E c m 9 w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x F b n R y e S B U e X B l P S J M b 2 F k Z W R U b 0 F u Y W x 5 c 2 l z U 2 V y d m l j Z X M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X V E 1 U S E 0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I t M D N U M T k 6 M z U 6 M z k u M j k 4 N T I 4 M V o i I C 8 + P E V u d H J 5 I F R 5 c G U 9 I k Z p b G x D b 2 x 1 b W 5 U e X B l c y I g V m F s d W U 9 I n N C Z 1 l H Q l F Z P S I g L z 4 8 R W 5 0 c n k g V H l w Z T 0 i R m l s b E N v b H V t b k 5 h b W V z I i B W Y W x 1 Z T 0 i c 1 s m c X V v d D t U a W N r Z X I m c X V v d D s s J n F 1 b 3 Q 7 U 2 V k b 2 w m c X V v d D s s J n F 1 b 3 Q 7 T m F t Z S Z x d W 9 0 O y w m c X V v d D t X Z W l n a H Q m c X V v d D s s J n F 1 b 3 Q 7 Q W R k L 0 R y b 3 A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T V m Y j R h O G Q t N T A 0 Y y 0 0 N 2 E 2 L W J j Z m I t Z G V j M z I 3 N T A z M G J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V E 1 U S E 0 v Q X V 0 b 1 J l b W 9 2 Z W R D b 2 x 1 b W 5 z M S 5 7 V G l j a 2 V y L D B 9 J n F 1 b 3 Q 7 L C Z x d W 9 0 O 1 N l Y 3 R p b 2 4 x L 1 d U T V R I T S 9 B d X R v U m V t b 3 Z l Z E N v b H V t b n M x L n t T Z W R v b C w x f S Z x d W 9 0 O y w m c X V v d D t T Z W N 0 a W 9 u M S 9 X V E 1 U S E 0 v Q X V 0 b 1 J l b W 9 2 Z W R D b 2 x 1 b W 5 z M S 5 7 T m F t Z S w y f S Z x d W 9 0 O y w m c X V v d D t T Z W N 0 a W 9 u M S 9 X V E 1 U S E 0 v Q X V 0 b 1 J l b W 9 2 Z W R D b 2 x 1 b W 5 z M S 5 7 V 2 V p Z 2 h 0 L D N 9 J n F 1 b 3 Q 7 L C Z x d W 9 0 O 1 N l Y 3 R p b 2 4 x L 1 d U T V R I T S 9 B d X R v U m V t b 3 Z l Z E N v b H V t b n M x L n t B Z G Q v R H J v c C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X V E 1 U S E 0 v Q X V 0 b 1 J l b W 9 2 Z W R D b 2 x 1 b W 5 z M S 5 7 V G l j a 2 V y L D B 9 J n F 1 b 3 Q 7 L C Z x d W 9 0 O 1 N l Y 3 R p b 2 4 x L 1 d U T V R I T S 9 B d X R v U m V t b 3 Z l Z E N v b H V t b n M x L n t T Z W R v b C w x f S Z x d W 9 0 O y w m c X V v d D t T Z W N 0 a W 9 u M S 9 X V E 1 U S E 0 v Q X V 0 b 1 J l b W 9 2 Z W R D b 2 x 1 b W 5 z M S 5 7 T m F t Z S w y f S Z x d W 9 0 O y w m c X V v d D t T Z W N 0 a W 9 u M S 9 X V E 1 U S E 0 v Q X V 0 b 1 J l b W 9 2 Z W R D b 2 x 1 b W 5 z M S 5 7 V 2 V p Z 2 h 0 L D N 9 J n F 1 b 3 Q 7 L C Z x d W 9 0 O 1 N l Y 3 R p b 2 4 x L 1 d U T V R I T S 9 B d X R v U m V t b 3 Z l Z E N v b H V t b n M x L n t B Z G Q v R H J v c C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R W 5 0 c n k g V H l w Z T 0 i T G 9 h Z G V k V G 9 B b m F s e X N p c 1 N l c n Z p Y 2 V z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1 R D R E c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I t M D N U M T k 6 M z U 6 M z U u N D k y N T M 3 N F o i I C 8 + P E V u d H J 5 I F R 5 c G U 9 I k Z p b G x D b 2 x 1 b W 5 U e X B l c y I g V m F s d W U 9 I n N C Z 1 l H Q l F Z P S I g L z 4 8 R W 5 0 c n k g V H l w Z T 0 i R m l s b E N v b H V t b k 5 h b W V z I i B W Y W x 1 Z T 0 i c 1 s m c X V v d D t U a W N r Z X I m c X V v d D s s J n F 1 b 3 Q 7 U 2 V k b 2 w m c X V v d D s s J n F 1 b 3 Q 7 T m F t Z S Z x d W 9 0 O y w m c X V v d D t X Z W l n a H Q m c X V v d D s s J n F 1 b 3 Q 7 Q W R k L 0 R y b 3 A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z R i Z W Q 1 Z j E t N G E 4 M i 0 0 N z E 3 L W I 4 N D M t N j M w Z j Y y N T Y x Z W Y 3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V E N E R y 9 B d X R v U m V t b 3 Z l Z E N v b H V t b n M x L n t U a W N r Z X I s M H 0 m c X V v d D s s J n F 1 b 3 Q 7 U 2 V j d G l v b j E v V 1 R D R E c v Q X V 0 b 1 J l b W 9 2 Z W R D b 2 x 1 b W 5 z M S 5 7 U 2 V k b 2 w s M X 0 m c X V v d D s s J n F 1 b 3 Q 7 U 2 V j d G l v b j E v V 1 R D R E c v Q X V 0 b 1 J l b W 9 2 Z W R D b 2 x 1 b W 5 z M S 5 7 T m F t Z S w y f S Z x d W 9 0 O y w m c X V v d D t T Z W N 0 a W 9 u M S 9 X V E N E R y 9 B d X R v U m V t b 3 Z l Z E N v b H V t b n M x L n t X Z W l n a H Q s M 3 0 m c X V v d D s s J n F 1 b 3 Q 7 U 2 V j d G l v b j E v V 1 R D R E c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D R E c v Q X V 0 b 1 J l b W 9 2 Z W R D b 2 x 1 b W 5 z M S 5 7 V G l j a 2 V y L D B 9 J n F 1 b 3 Q 7 L C Z x d W 9 0 O 1 N l Y 3 R p b 2 4 x L 1 d U Q 0 R H L 0 F 1 d G 9 S Z W 1 v d m V k Q 2 9 s d W 1 u c z E u e 1 N l Z G 9 s L D F 9 J n F 1 b 3 Q 7 L C Z x d W 9 0 O 1 N l Y 3 R p b 2 4 x L 1 d U Q 0 R H L 0 F 1 d G 9 S Z W 1 v d m V k Q 2 9 s d W 1 u c z E u e 0 5 h b W U s M n 0 m c X V v d D s s J n F 1 b 3 Q 7 U 2 V j d G l v b j E v V 1 R D R E c v Q X V 0 b 1 J l b W 9 2 Z W R D b 2 x 1 b W 5 z M S 5 7 V 2 V p Z 2 h 0 L D N 9 J n F 1 b 3 Q 7 L C Z x d W 9 0 O 1 N l Y 3 R p b 2 4 x L 1 d U Q 0 R H L 0 F 1 d G 9 S Z W 1 v d m V k Q 2 9 s d W 1 u c z E u e 0 F k Z C 9 E c m 9 w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x F b n R y e S B U e X B l P S J M b 2 F k Z W R U b 0 F u Y W x 5 c 2 l z U 2 V y d m l j Z X M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X V E V V T 0 U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I t M D N U M T k 6 M z U 6 M z U u N T E 4 M j A 5 N F o i I C 8 + P E V u d H J 5 I F R 5 c G U 9 I k Z p b G x D b 2 x 1 b W 5 U e X B l c y I g V m F s d W U 9 I n N C Z 1 l H Q l F Z P S I g L z 4 8 R W 5 0 c n k g V H l w Z T 0 i R m l s b E N v b H V t b k 5 h b W V z I i B W Y W x 1 Z T 0 i c 1 s m c X V v d D t U a W N r Z X I m c X V v d D s s J n F 1 b 3 Q 7 U 2 V k b 2 w m c X V v d D s s J n F 1 b 3 Q 7 T m F t Z S Z x d W 9 0 O y w m c X V v d D t X Z W l n a H Q m c X V v d D s s J n F 1 b 3 Q 7 Q W R k L 0 R y b 3 A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Y W Q 4 M j c 3 Z D A t N W Y w O S 0 0 Z T l h L W E 2 N T k t Y T Q 4 Y z l l Z T d l N m Q 1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V E V V T 0 U v Q X V 0 b 1 J l b W 9 2 Z W R D b 2 x 1 b W 5 z M S 5 7 V G l j a 2 V y L D B 9 J n F 1 b 3 Q 7 L C Z x d W 9 0 O 1 N l Y 3 R p b 2 4 x L 1 d U R V V P R S 9 B d X R v U m V t b 3 Z l Z E N v b H V t b n M x L n t T Z W R v b C w x f S Z x d W 9 0 O y w m c X V v d D t T Z W N 0 a W 9 u M S 9 X V E V V T 0 U v Q X V 0 b 1 J l b W 9 2 Z W R D b 2 x 1 b W 5 z M S 5 7 T m F t Z S w y f S Z x d W 9 0 O y w m c X V v d D t T Z W N 0 a W 9 u M S 9 X V E V V T 0 U v Q X V 0 b 1 J l b W 9 2 Z W R D b 2 x 1 b W 5 z M S 5 7 V 2 V p Z 2 h 0 L D N 9 J n F 1 b 3 Q 7 L C Z x d W 9 0 O 1 N l Y 3 R p b 2 4 x L 1 d U R V V P R S 9 B d X R v U m V t b 3 Z l Z E N v b H V t b n M x L n t B Z G Q v R H J v c C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X V E V V T 0 U v Q X V 0 b 1 J l b W 9 2 Z W R D b 2 x 1 b W 5 z M S 5 7 V G l j a 2 V y L D B 9 J n F 1 b 3 Q 7 L C Z x d W 9 0 O 1 N l Y 3 R p b 2 4 x L 1 d U R V V P R S 9 B d X R v U m V t b 3 Z l Z E N v b H V t b n M x L n t T Z W R v b C w x f S Z x d W 9 0 O y w m c X V v d D t T Z W N 0 a W 9 u M S 9 X V E V V T 0 U v Q X V 0 b 1 J l b W 9 2 Z W R D b 2 x 1 b W 5 z M S 5 7 T m F t Z S w y f S Z x d W 9 0 O y w m c X V v d D t T Z W N 0 a W 9 u M S 9 X V E V V T 0 U v Q X V 0 b 1 J l b W 9 2 Z W R D b 2 x 1 b W 5 z M S 5 7 V 2 V p Z 2 h 0 L D N 9 J n F 1 b 3 Q 7 L C Z x d W 9 0 O 1 N l Y 3 R p b 2 4 x L 1 d U R V V P R S 9 B d X R v U m V t b 3 Z l Z E N v b H V t b n M x L n t B Z G Q v R H J v c C w 0 f S Z x d W 9 0 O 1 0 s J n F 1 b 3 Q 7 U m V s Y X R p b 2 5 z a G l w S W 5 m b y Z x d W 9 0 O z p b X X 0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R W 5 0 c n k g V H l w Z T 0 i T G 9 h Z G V k V G 9 B b m F s e X N p c 1 N l c n Z p Y 2 V z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1 R K T 0 U 8 L 0 l 0 Z W 1 Q Y X R o P j w v S X R l b U x v Y 2 F 0 a W 9 u P j x T d G F i b G V F b n R y a W V z P j x F b n R y e S B U e X B l P S J B Z G R l Z F R v R G F 0 Y U 1 v Z G V s I i B W Y W x 1 Z T 0 i b D A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T I t M D N U M T k 6 M z U 6 M z c u M T c 5 M D I 5 O V o i I C 8 + P E V u d H J 5 I F R 5 c G U 9 I k Z p b G x D b 2 x 1 b W 5 U e X B l c y I g V m F s d W U 9 I n N C Z 1 l H Q l F Z P S I g L z 4 8 R W 5 0 c n k g V H l w Z T 0 i R m l s b E N v b H V t b k 5 h b W V z I i B W Y W x 1 Z T 0 i c 1 s m c X V v d D t U a W N r Z X I m c X V v d D s s J n F 1 b 3 Q 7 U 2 V k b 2 w m c X V v d D s s J n F 1 b 3 Q 7 T m F t Z S Z x d W 9 0 O y w m c X V v d D t X Z W l n a H Q m c X V v d D s s J n F 1 b 3 Q 7 Q W R k L 0 R y b 3 A m c X V v d D t d I i A v P j x F b n R y e S B U e X B l P S J G a W x s Z W R D b 2 1 w b G V 0 Z V J l c 3 V s d F R v V 2 9 y a 3 N o Z W V 0 I i B W Y W x 1 Z T 0 i b D E i I C 8 + P E V u d H J 5 I F R 5 c G U 9 I k Z p b G x T d G F 0 d X M i I F Z h b H V l P S J z Q 2 9 t c G x l d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G Y 4 N j V i O W Y t N j l i M i 0 0 M G Y 0 L T k 3 Z T k t N G Z h Z G E 4 Y T l i N W R i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V E p P R S 9 B d X R v U m V t b 3 Z l Z E N v b H V t b n M x L n t U a W N r Z X I s M H 0 m c X V v d D s s J n F 1 b 3 Q 7 U 2 V j d G l v b j E v V 1 R K T 0 U v Q X V 0 b 1 J l b W 9 2 Z W R D b 2 x 1 b W 5 z M S 5 7 U 2 V k b 2 w s M X 0 m c X V v d D s s J n F 1 b 3 Q 7 U 2 V j d G l v b j E v V 1 R K T 0 U v Q X V 0 b 1 J l b W 9 2 Z W R D b 2 x 1 b W 5 z M S 5 7 T m F t Z S w y f S Z x d W 9 0 O y w m c X V v d D t T Z W N 0 a W 9 u M S 9 X V E p P R S 9 B d X R v U m V t b 3 Z l Z E N v b H V t b n M x L n t X Z W l n a H Q s M 3 0 m c X V v d D s s J n F 1 b 3 Q 7 U 2 V j d G l v b j E v V 1 R K T 0 U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K T 0 U v Q X V 0 b 1 J l b W 9 2 Z W R D b 2 x 1 b W 5 z M S 5 7 V G l j a 2 V y L D B 9 J n F 1 b 3 Q 7 L C Z x d W 9 0 O 1 N l Y 3 R p b 2 4 x L 1 d U S k 9 F L 0 F 1 d G 9 S Z W 1 v d m V k Q 2 9 s d W 1 u c z E u e 1 N l Z G 9 s L D F 9 J n F 1 b 3 Q 7 L C Z x d W 9 0 O 1 N l Y 3 R p b 2 4 x L 1 d U S k 9 F L 0 F 1 d G 9 S Z W 1 v d m V k Q 2 9 s d W 1 u c z E u e 0 5 h b W U s M n 0 m c X V v d D s s J n F 1 b 3 Q 7 U 2 V j d G l v b j E v V 1 R K T 0 U v Q X V 0 b 1 J l b W 9 2 Z W R D b 2 x 1 b W 5 z M S 5 7 V 2 V p Z 2 h 0 L D N 9 J n F 1 b 3 Q 7 L C Z x d W 9 0 O 1 N l Y 3 R p b 2 4 x L 1 d U S k 9 F L 0 F 1 d G 9 S Z W 1 v d m V k Q 2 9 s d W 1 u c z E u e 0 F k Z C 9 E c m 9 w L D R 9 J n F 1 b 3 Q 7 X S w m c X V v d D t S Z W x h d G l v b n N o a X B J b m Z v J n F 1 b 3 Q 7 O l t d f S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x F b n R y e S B U e X B l P S J M b 2 F k Z W R U b 0 F u Y W x 5 c 2 l z U 2 V y d m l j Z X M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X V D U w M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V F R J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U N T A w V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V F d P V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d X J u b 3 Z l c i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V E V V U k 9 V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U V V N C T F U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V U 0 1 G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U R E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M R E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N R E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T R E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E R 0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E R 0 5 V S F A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T R E c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I W U U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I W U 5 V S F A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F U F M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N R U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T R U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M U E U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N V E h N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U Q 0 R H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U R V V P R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V E p P R S 9 T b 3 V y Y 2 U 8 L 0 l 0 Z W 1 Q Y X R o P j w v S X R l b U x v Y 2 F 0 a W 9 u P j x T d G F i b G V F b n R y a W V z I C 8 + P C 9 J d G V t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X V l c n l H c m 9 1 c H M i I F Z h b H V l P S J z Q U F B Q U F B P T 0 i I C 8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J g E A A A E A A A D Q j J 3 f A R X R E Y x 6 A M B P w p f r A Q A A A M g Q L g U U K s h P p E v 0 g x k L j i c A A A A A A g A A A A A A E G Y A A A A B A A A g A A A A q z k h A p r f / B L 8 n i d D E S Z y I y J G o f J U + w S M z v M h r T F q 1 w 0 A A A A A D o A A A A A C A A A g A A A A Y U g R 2 c 9 w e f s 9 I a M g 2 X I X N o d Z x X u w r P k h 1 v W 2 H 4 X 4 I S 9 Q A A A A O q 9 2 2 Y s u d 7 Q f I m I j p R H + F z q 6 l H u D 7 t 6 G 8 c i q s r 7 o 8 L G m w l N J W S 7 v N N g m s 3 R e f 0 A K O Z d 6 X r M s 4 R R X D r K L j O z W N N E a y S G j N T Y C C a s d H + p Z 5 i d A A A A A D 8 C U 5 / 5 8 P d e o F k E P d A V j c T Q N M b b N P S b G a K Z l O d u 1 m 7 g O M F M U O f I 5 O s 9 P 5 a j K A w N m J 9 3 d C f 4 2 A p 5 c z B Q 5 Y Z 7 6 8 w = = < / D a t a M a s h u p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067FCD3BBE18246ACE3592E606E856F" ma:contentTypeVersion="8" ma:contentTypeDescription="Create a new document." ma:contentTypeScope="" ma:versionID="bf57b35dac2c8f89c2545e3560f1bbf1">
  <xsd:schema xmlns:xsd="http://www.w3.org/2001/XMLSchema" xmlns:xs="http://www.w3.org/2001/XMLSchema" xmlns:p="http://schemas.microsoft.com/office/2006/metadata/properties" xmlns:ns2="2e0ef1d8-a521-4742-9691-7b07d2d18b96" xmlns:ns3="3a3e05f6-a099-4088-9689-9dfe5ab6e894" targetNamespace="http://schemas.microsoft.com/office/2006/metadata/properties" ma:root="true" ma:fieldsID="f26c390697eaf2a5025797b2593759d3" ns2:_="" ns3:_="">
    <xsd:import namespace="2e0ef1d8-a521-4742-9691-7b07d2d18b96"/>
    <xsd:import namespace="3a3e05f6-a099-4088-9689-9dfe5ab6e89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0ef1d8-a521-4742-9691-7b07d2d18b9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3e05f6-a099-4088-9689-9dfe5ab6e89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2AF390B-279F-466E-ABFB-772606800742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77AA6A30-97AE-4577-AC40-4D7DF93A82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e0ef1d8-a521-4742-9691-7b07d2d18b96"/>
    <ds:schemaRef ds:uri="3a3e05f6-a099-4088-9689-9dfe5ab6e89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1D1F318-18A3-4B8F-B279-9F59ED19BDE1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6558B92-BEE5-4416-8DC4-0E8EA6E145B3}">
  <ds:schemaRefs>
    <ds:schemaRef ds:uri="http://schemas.microsoft.com/office/2006/documentManagement/types"/>
    <ds:schemaRef ds:uri="3a3e05f6-a099-4088-9689-9dfe5ab6e894"/>
    <ds:schemaRef ds:uri="http://purl.org/dc/elements/1.1/"/>
    <ds:schemaRef ds:uri="http://purl.org/dc/dcmitype/"/>
    <ds:schemaRef ds:uri="http://schemas.openxmlformats.org/package/2006/metadata/core-properties"/>
    <ds:schemaRef ds:uri="http://purl.org/dc/terms/"/>
    <ds:schemaRef ds:uri="2e0ef1d8-a521-4742-9691-7b07d2d18b96"/>
    <ds:schemaRef ds:uri="http://www.w3.org/XML/1998/namespace"/>
    <ds:schemaRef ds:uri="http://schemas.microsoft.com/office/infopath/2007/PartnerControl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List</vt:lpstr>
      <vt:lpstr>WTDI</vt:lpstr>
      <vt:lpstr>WTLDI</vt:lpstr>
      <vt:lpstr>WTDGI</vt:lpstr>
      <vt:lpstr>WTHYE</vt:lpstr>
      <vt:lpstr>Turnove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tt Wagner</dc:creator>
  <cp:keywords/>
  <dc:description/>
  <cp:lastModifiedBy>Matt Wagner</cp:lastModifiedBy>
  <cp:revision/>
  <dcterms:created xsi:type="dcterms:W3CDTF">2020-12-04T17:20:26Z</dcterms:created>
  <dcterms:modified xsi:type="dcterms:W3CDTF">2026-03-05T19:19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067FCD3BBE18246ACE3592E606E856F</vt:lpwstr>
  </property>
  <property fmtid="{D5CDD505-2E9C-101B-9397-08002B2CF9AE}" pid="3" name="Order">
    <vt:r8>700</vt:r8>
  </property>
</Properties>
</file>